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Peningamál\Myndir í vinnslu\2019\2019#2\Fyrir netið\Masterfile\ENG\"/>
    </mc:Choice>
  </mc:AlternateContent>
  <bookViews>
    <workbookView xWindow="0" yWindow="0" windowWidth="17265" windowHeight="7935" tabRatio="962"/>
  </bookViews>
  <sheets>
    <sheet name="Table of charts" sheetId="24" r:id="rId1"/>
    <sheet name="IV-1" sheetId="2" r:id="rId2"/>
    <sheet name="IV-2" sheetId="3" r:id="rId3"/>
    <sheet name="IV-3" sheetId="4" r:id="rId4"/>
    <sheet name="IV-4" sheetId="5" r:id="rId5"/>
    <sheet name="IV-5" sheetId="6" r:id="rId6"/>
    <sheet name="IV-6" sheetId="7" r:id="rId7"/>
    <sheet name="IV-7" sheetId="8" r:id="rId8"/>
    <sheet name="IV-8" sheetId="9" r:id="rId9"/>
    <sheet name="IV-9" sheetId="10" r:id="rId10"/>
    <sheet name="IV-10" sheetId="11" r:id="rId11"/>
    <sheet name="IV-11" sheetId="12" r:id="rId12"/>
    <sheet name="IV-12" sheetId="13" r:id="rId13"/>
    <sheet name="IV-13" sheetId="14" r:id="rId14"/>
    <sheet name="IV-14" sheetId="15" r:id="rId15"/>
    <sheet name="IV-15" sheetId="16" r:id="rId16"/>
    <sheet name="IV-16" sheetId="17" r:id="rId17"/>
    <sheet name="IV-17" sheetId="18" r:id="rId18"/>
    <sheet name="IV-18" sheetId="19" r:id="rId19"/>
    <sheet name="IV-19" sheetId="20" r:id="rId20"/>
    <sheet name="IV-20" sheetId="21" r:id="rId21"/>
    <sheet name="IV-21" sheetId="22" r:id="rId2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48" uniqueCount="227">
  <si>
    <t>Monetary Bulletin 2019/2</t>
  </si>
  <si>
    <t>IV Demand and output</t>
  </si>
  <si>
    <t>Chart IV-1</t>
  </si>
  <si>
    <t>GDP growth and contribution of underlying components¹</t>
  </si>
  <si>
    <t>Q1/2015 - Q4 2018</t>
  </si>
  <si>
    <t>1. The contribution of expenditure components do not have to sum exactly to GDP growth as these are chain-volume measures.</t>
  </si>
  <si>
    <r>
      <t>Sources:</t>
    </r>
    <r>
      <rPr>
        <sz val="8"/>
        <color theme="1"/>
        <rFont val="Times New Roman"/>
        <family val="1"/>
      </rPr>
      <t xml:space="preserve"> Statistics Iceland, Central Bank of Iceland.</t>
    </r>
  </si>
  <si>
    <t>Year-on-year change (%)</t>
  </si>
  <si>
    <t>GDP</t>
  </si>
  <si>
    <t>Private consumption</t>
  </si>
  <si>
    <t>Public consumption</t>
  </si>
  <si>
    <t>Gross fixed capital formation</t>
  </si>
  <si>
    <t>Change in inventories</t>
  </si>
  <si>
    <t>Net trade</t>
  </si>
  <si>
    <t>2015Q1</t>
  </si>
  <si>
    <t>2015Q2</t>
  </si>
  <si>
    <t>2015Q3</t>
  </si>
  <si>
    <t>2015Q4</t>
  </si>
  <si>
    <t>2016Q1</t>
  </si>
  <si>
    <t>2016Q2</t>
  </si>
  <si>
    <t>2016Q3</t>
  </si>
  <si>
    <t>2016Q4</t>
  </si>
  <si>
    <t>2017Q1</t>
  </si>
  <si>
    <t>2017Q2</t>
  </si>
  <si>
    <t>2017Q3</t>
  </si>
  <si>
    <t>2017Q4</t>
  </si>
  <si>
    <t>2018Q1</t>
  </si>
  <si>
    <t>2018Q2</t>
  </si>
  <si>
    <t>2018Q3</t>
  </si>
  <si>
    <t>2018Q4</t>
  </si>
  <si>
    <t>IV-1</t>
  </si>
  <si>
    <t>Chart IV-2</t>
  </si>
  <si>
    <t>National accounts 2018</t>
  </si>
  <si>
    <t>Statistics Iceland</t>
  </si>
  <si>
    <t>MB 2019/1</t>
  </si>
  <si>
    <t>IV-2</t>
  </si>
  <si>
    <t>Chart IV-3</t>
  </si>
  <si>
    <t>Gross factor income and sectoral contributions 2010-2018¹</t>
  </si>
  <si>
    <t>1. Gross factor income measures the income of all parties involved in production. It is equivalent to GDP adjusted for indirect taxes and subsidies. Included in the tradable sector are fisheries, fish product processing, manufacture of metals and pharmaceuticals, tourism, and 75% of electricity, gas, heat, and water utilities. Other sectors are considered non-tradable and are classified as construction, financial sector, services (excl. financial services), and production.</t>
  </si>
  <si>
    <t>Gross factor income</t>
  </si>
  <si>
    <t>Financial sector</t>
  </si>
  <si>
    <t>Public sector</t>
  </si>
  <si>
    <t>Construction</t>
  </si>
  <si>
    <t>2010</t>
  </si>
  <si>
    <t>2011</t>
  </si>
  <si>
    <t>2012</t>
  </si>
  <si>
    <t>2013</t>
  </si>
  <si>
    <t>2014</t>
  </si>
  <si>
    <t>2015</t>
  </si>
  <si>
    <t>2016</t>
  </si>
  <si>
    <t>2017</t>
  </si>
  <si>
    <t>2018</t>
  </si>
  <si>
    <t>IV-3</t>
  </si>
  <si>
    <t>Chart IV-4</t>
  </si>
  <si>
    <t>Private consumption, disposable income, and saving 2005-2019¹</t>
  </si>
  <si>
    <t xml:space="preserve">1. There is some uncertainty about Statistics Iceland's figures on households' actual income levels, as disposable income accounts are not based on consolidated income accounts and balance sheets. The saving ratio is calculated based on the Central Bank's disposable income estimates, as Statistics Iceland figures are rescaled to reflect households' estimated expenses over a long period. Central Bank baseline forecast 2019. </t>
  </si>
  <si>
    <t>% of disposable income</t>
  </si>
  <si>
    <t>Private consumption (left)</t>
  </si>
  <si>
    <t>Real disposable income (left)</t>
  </si>
  <si>
    <t>Household saving (right)</t>
  </si>
  <si>
    <t>IV-4</t>
  </si>
  <si>
    <t>Chart IV-5</t>
  </si>
  <si>
    <r>
      <t>Private consumption and its main components 2010-2018</t>
    </r>
    <r>
      <rPr>
        <vertAlign val="superscript"/>
        <sz val="8"/>
        <color theme="1"/>
        <rFont val="Times New Roman"/>
        <family val="1"/>
      </rPr>
      <t>1</t>
    </r>
  </si>
  <si>
    <t>Durable consumer goods</t>
  </si>
  <si>
    <t>Non-durable consumer goods</t>
  </si>
  <si>
    <t>Services</t>
  </si>
  <si>
    <t>Semi-durable consumer goods</t>
  </si>
  <si>
    <t>Other</t>
  </si>
  <si>
    <t>IV-5</t>
  </si>
  <si>
    <t>Private consumption and its main components 2010-20181</t>
  </si>
  <si>
    <t>Chart IV-6</t>
  </si>
  <si>
    <t>Private consumption and its indicators¹</t>
  </si>
  <si>
    <t>Q1/2014 - Q1/2019</t>
  </si>
  <si>
    <t>1. Private consumption and payment card turnover are year-on-year changes, while the figure for new motor vehicle registrations is a seasonally adjusted index with a mean of 100. New motor vehicle registrations net of car rental agencies’ applications for new registrations in each quarter. Central Bank baseline forecast Q4/2018 for private consumption.</t>
  </si>
  <si>
    <r>
      <t xml:space="preserve">Sources: </t>
    </r>
    <r>
      <rPr>
        <sz val="8"/>
        <color theme="1"/>
        <rFont val="Times New Roman"/>
        <family val="1"/>
      </rPr>
      <t xml:space="preserve"> Gallup, Statistics Iceland, Central Bank of Iceland.</t>
    </r>
  </si>
  <si>
    <t>Payment card turnover (left)</t>
  </si>
  <si>
    <t>New motor vehicle registrations (right)</t>
  </si>
  <si>
    <t>Gallup Consumer Confidence Index (right)</t>
  </si>
  <si>
    <t>IV-6</t>
  </si>
  <si>
    <t>Chart IV-7</t>
  </si>
  <si>
    <t>Business investment and contribution by type 2010-2018</t>
  </si>
  <si>
    <t>Total</t>
  </si>
  <si>
    <t>Ships and related equipment, aircraft, etc.</t>
  </si>
  <si>
    <t>Industrial machinery and equipment</t>
  </si>
  <si>
    <t>Buildings and structures; construction and groundwork equipment</t>
  </si>
  <si>
    <t>IV-7</t>
  </si>
  <si>
    <t>Chart IV-8</t>
  </si>
  <si>
    <t>Business investment and surveys of corporate investment plans</t>
  </si>
  <si>
    <t>H1/2009- H1/2019</t>
  </si>
  <si>
    <r>
      <rPr>
        <i/>
        <sz val="8"/>
        <color theme="1"/>
        <rFont val="Times New Roman"/>
        <family val="1"/>
      </rPr>
      <t>Sources</t>
    </r>
    <r>
      <rPr>
        <sz val="8"/>
        <color theme="1"/>
        <rFont val="Times New Roman"/>
        <family val="1"/>
      </rPr>
      <t>: Gallup, Statistics Iceland, Central Bank of Iceland.</t>
    </r>
  </si>
  <si>
    <t>Balance of opinion (perc. points)</t>
  </si>
  <si>
    <t>Business investment (left)</t>
  </si>
  <si>
    <t>Gallup's survey among executives (right)</t>
  </si>
  <si>
    <t>Central Bank's Survey of corporate investment plans (left)</t>
  </si>
  <si>
    <t>IV-8</t>
  </si>
  <si>
    <t>Chart IV-9</t>
  </si>
  <si>
    <r>
      <t>Business investment and its indicators</t>
    </r>
    <r>
      <rPr>
        <vertAlign val="superscript"/>
        <sz val="8"/>
        <color theme="1"/>
        <rFont val="Times New Roman"/>
        <family val="1"/>
      </rPr>
      <t>1</t>
    </r>
  </si>
  <si>
    <t>Q1/2014 – Q1/2019</t>
  </si>
  <si>
    <t>1. The data are scaled so that their average from 2006 is 0 and the standard deviation is 1. Two-quarter moving average for annual change in business investment and imports of investment goods. Figures on expected margins (EBITDA) and investment taken from measurements of expectations six months ahead of executives from Iceland’s 400 largest companies.  Central Bank baseline forecast Q3/2018 for business investment.</t>
  </si>
  <si>
    <r>
      <t xml:space="preserve">Sources: </t>
    </r>
    <r>
      <rPr>
        <sz val="8"/>
        <color theme="1"/>
        <rFont val="Times New Roman"/>
        <family val="1"/>
      </rPr>
      <t>Statistics Iceland, Gallup, Central Bank of Iceland.</t>
    </r>
  </si>
  <si>
    <t>Number of standard deviations</t>
  </si>
  <si>
    <t>Index</t>
  </si>
  <si>
    <t>Business investment</t>
  </si>
  <si>
    <t>Expected margins</t>
  </si>
  <si>
    <t>Expected investment</t>
  </si>
  <si>
    <t>IV-9</t>
  </si>
  <si>
    <t>Business investment and its indicators1</t>
  </si>
  <si>
    <t>Chart IV-10</t>
  </si>
  <si>
    <t>Residential investment 2000-2019¹</t>
  </si>
  <si>
    <t>1. Central Bank baseline forecast 2019.</t>
  </si>
  <si>
    <r>
      <t xml:space="preserve">Sources: </t>
    </r>
    <r>
      <rPr>
        <sz val="8"/>
        <color theme="1"/>
        <rFont val="Times New Roman"/>
        <family val="1"/>
      </rPr>
      <t>Statistics Iceland, Central Bank of Iceland.</t>
    </r>
  </si>
  <si>
    <t>Percentage points</t>
  </si>
  <si>
    <t>% of GDP</t>
  </si>
  <si>
    <t>Contribution to GDP growth (left)</t>
  </si>
  <si>
    <t>Share of GDP (right)</t>
  </si>
  <si>
    <t>'00</t>
  </si>
  <si>
    <t>'01</t>
  </si>
  <si>
    <t>'02</t>
  </si>
  <si>
    <t>'03</t>
  </si>
  <si>
    <t>'04</t>
  </si>
  <si>
    <t>'05</t>
  </si>
  <si>
    <t>'06</t>
  </si>
  <si>
    <t>'07</t>
  </si>
  <si>
    <t>'08</t>
  </si>
  <si>
    <t>'09</t>
  </si>
  <si>
    <t>'10</t>
  </si>
  <si>
    <t>'11</t>
  </si>
  <si>
    <t>'12</t>
  </si>
  <si>
    <t>'13</t>
  </si>
  <si>
    <t>'14</t>
  </si>
  <si>
    <t>'15</t>
  </si>
  <si>
    <t>'16</t>
  </si>
  <si>
    <t>'17</t>
  </si>
  <si>
    <t>'18</t>
  </si>
  <si>
    <t>'19</t>
  </si>
  <si>
    <t>IV-10</t>
  </si>
  <si>
    <t>Chart IV-11</t>
  </si>
  <si>
    <t>Gross fixed capital formation and contribution of main components 2010-2019¹</t>
  </si>
  <si>
    <t>1. General business investment excludes ships, aircraft, and energy-intensive industry investment. Central Bank baseline forecast 2019.</t>
  </si>
  <si>
    <t>General business investment</t>
  </si>
  <si>
    <t>Energy-intensive industry</t>
  </si>
  <si>
    <t>Ships and aircraft</t>
  </si>
  <si>
    <t>Residential</t>
  </si>
  <si>
    <t>IV-11</t>
  </si>
  <si>
    <t>Chart IV-12</t>
  </si>
  <si>
    <t>GDP growth and contribution of underlying components 2010-2018¹</t>
  </si>
  <si>
    <t>1. Central Bank baseline forecast 2018.</t>
  </si>
  <si>
    <t>IV-12</t>
  </si>
  <si>
    <t>Chart IV-13</t>
  </si>
  <si>
    <t>Public consumption and investment 2010-2018¹</t>
  </si>
  <si>
    <t xml:space="preserve">1. Central Bank baseline forecast 2018. </t>
  </si>
  <si>
    <t>Contribution to GDP growth (percentage points)</t>
  </si>
  <si>
    <t>Public final spending (right)</t>
  </si>
  <si>
    <t>Public consumption (left)</t>
  </si>
  <si>
    <t>Public investment (left)</t>
  </si>
  <si>
    <t>IV-13</t>
  </si>
  <si>
    <t>Chart IV-14</t>
  </si>
  <si>
    <t>Treasury balance 2005-2019¹</t>
  </si>
  <si>
    <t>1. The primary balance is adjusted for one-off items.  In 2016 to 2018, both the overall and primary balance is adjusted for stability contributions, accelerated write-downs of indexed mortgage loans, special payment to LSR A-division and dividends in excess of the National Budget. Central Bank baseline forecast 2019.</t>
  </si>
  <si>
    <r>
      <t xml:space="preserve">Sources: </t>
    </r>
    <r>
      <rPr>
        <sz val="8"/>
        <color theme="1"/>
        <rFont val="Times New Roman"/>
        <family val="1"/>
      </rPr>
      <t>Ministry of Finance and Economic Affairs, Statistics Iceland, Central Bank of Iceland.</t>
    </r>
  </si>
  <si>
    <t>Overall balance</t>
  </si>
  <si>
    <t>Adjusted primary balance</t>
  </si>
  <si>
    <t>IV-14</t>
  </si>
  <si>
    <t>Chart IV-15</t>
  </si>
  <si>
    <t>Change in central government cyclically adjusted primary balance 2018-2021¹</t>
  </si>
  <si>
    <t>1. Primary balance is adjusted for one-off items (stability contributions, accelerated write-downs of indexed mortgage loans, special payment to LSR A-division and dividends in excess of the National Budget). Central Bank baseline forecast 2018-2021.</t>
  </si>
  <si>
    <t>MB 2018/4</t>
  </si>
  <si>
    <t>MB 2018/2</t>
  </si>
  <si>
    <t>IV-15</t>
  </si>
  <si>
    <t>Exports and contribution of subcomponents 2010-2018¹</t>
  </si>
  <si>
    <t>1. Aluminium exports as defined in the national accounts. Tourism is the sum of the services category “travel”, i.e. revenues from foreign tourists in Iceland, and “passenger transport by air”, i.e. revenues of Icelandic airlines from transporting foreign passangers. Central Bank baseline forecast 2019.</t>
  </si>
  <si>
    <t>Goods and services exports</t>
  </si>
  <si>
    <t>Aluminium</t>
  </si>
  <si>
    <t>Marine products</t>
  </si>
  <si>
    <t>Tourism</t>
  </si>
  <si>
    <t>Other exports</t>
  </si>
  <si>
    <t>Chart IV-17</t>
  </si>
  <si>
    <t>Indicators of tourism sector activity¹</t>
  </si>
  <si>
    <t>Q1/2013 - Q1/2019</t>
  </si>
  <si>
    <r>
      <t xml:space="preserve">Sources: </t>
    </r>
    <r>
      <rPr>
        <sz val="8"/>
        <color theme="1"/>
        <rFont val="Times New Roman"/>
        <family val="1"/>
      </rPr>
      <t>Centre for Retail Studies, Google Trends, Icelandic Tourist Board, Isavia, Statistics Iceland, Central Bank of Iceland.</t>
    </r>
  </si>
  <si>
    <t>1. Travel exports at constant prices and payment card turnover per tourist in Iceland (excl. transport and public levies) in foreign currency (in terms of the trade weighted exchange rate index). Number of tourists is the number of passenger departures via Keflavík Airport. Search results according to a principal component model combining the frequency of five different Google search strings relating to travel to Iceland (seasonally adjusted, two-quarter moving average).</t>
  </si>
  <si>
    <t>Quarter-on-quarter change (%)</t>
  </si>
  <si>
    <t>Travel exports (left)</t>
  </si>
  <si>
    <t>Number of tourists (left)</t>
  </si>
  <si>
    <t>Search results (right)</t>
  </si>
  <si>
    <t>Chart IV-18</t>
  </si>
  <si>
    <t>External trade and real exchange rate 2005-2019¹</t>
  </si>
  <si>
    <t>1. Real exchange rate in terms of relative prices. Central Bank baseline forecast 2018.</t>
  </si>
  <si>
    <r>
      <t>Sources:</t>
    </r>
    <r>
      <rPr>
        <sz val="8"/>
        <color theme="1"/>
        <rFont val="Times New Roman"/>
        <family val="1"/>
      </rPr>
      <t xml:space="preserve"> Statistics Iceland, Thomson Reuters, Central Bank of Iceland.</t>
    </r>
  </si>
  <si>
    <t>Index, 2005=100</t>
  </si>
  <si>
    <t>Real exchange rate</t>
  </si>
  <si>
    <t>Ratio of Icelandic exports to trading partner imports</t>
  </si>
  <si>
    <t>Import penetration ratio</t>
  </si>
  <si>
    <t>Chart IV-19</t>
  </si>
  <si>
    <t>Imports and contribution of subcomponents 2010-2019¹</t>
  </si>
  <si>
    <t>1. Aluminium imports according to national accounts definition.  Central Bank baseline forecast 2019.</t>
  </si>
  <si>
    <t>Total imports</t>
  </si>
  <si>
    <t>Imports for aluminium manufacture and ships and aircraft</t>
  </si>
  <si>
    <t>Other goods imports</t>
  </si>
  <si>
    <t>Services imports</t>
  </si>
  <si>
    <t>Chart IV-21</t>
  </si>
  <si>
    <t>Current account balance 2005-2019¹</t>
  </si>
  <si>
    <t>1. Secondary income included in primary income. Current account excluding the effect of failed financial institutions 2008-2015 and the pharmaceuticals company Actavis 2009-2012 on primary income. Also adjusted for the failed financial institutions' financial intermediation services indirectly measured (FISIM). Central Bank baseline forecast 2019.</t>
  </si>
  <si>
    <t>Trade balance</t>
  </si>
  <si>
    <t>Primary income, net</t>
  </si>
  <si>
    <t>Current account balance</t>
  </si>
  <si>
    <t>Iceland's net international investment position (NIIP)</t>
  </si>
  <si>
    <t>1. Underlying NIIP for the period 2008-2014.</t>
  </si>
  <si>
    <t>Table of charts</t>
  </si>
  <si>
    <t>Charts:</t>
  </si>
  <si>
    <t>Chart title:</t>
  </si>
  <si>
    <t>IV-16</t>
  </si>
  <si>
    <t>IV-17</t>
  </si>
  <si>
    <t>IV-18</t>
  </si>
  <si>
    <t>IV-19</t>
  </si>
  <si>
    <t>IV-20</t>
  </si>
  <si>
    <t>IV-21</t>
  </si>
  <si>
    <t>Chart IV-16</t>
  </si>
  <si>
    <t>Imports</t>
  </si>
  <si>
    <t>Exports</t>
  </si>
  <si>
    <t>Domestic demand</t>
  </si>
  <si>
    <t>Investment</t>
  </si>
  <si>
    <t>Fisheries and energy-intensive industry</t>
  </si>
  <si>
    <t>Domestic production and non-financial services</t>
  </si>
  <si>
    <t>Other tradable sectors</t>
  </si>
  <si>
    <t>1. Surveys are taken every six months. In the spring survey, respondents are asked about planned investment for that year, and in the autumn survey they are asked about plans for the following year. Real figures are moved forwards by six months to accord with the surveys. 2. The balance of opinion is the share of companies expecting to invest less. 3. Survey of corporate investment plans (excluding ships and aircraft).</t>
  </si>
  <si>
    <t>Net international investment position (NII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quot;Chart &quot;0"/>
    <numFmt numFmtId="166" formatCode="&quot;Mynd &quot;\ 0"/>
    <numFmt numFmtId="167" formatCode="#,##0.0"/>
    <numFmt numFmtId="168" formatCode="0.0"/>
    <numFmt numFmtId="169" formatCode="yyyy"/>
    <numFmt numFmtId="170" formatCode="0.0000"/>
    <numFmt numFmtId="171" formatCode="_-* #,##0\ _I_S_K_-;\-* #,##0\ _I_S_K_-;_-* &quot;-&quot;\ _I_S_K_-;_-@_-"/>
  </numFmts>
  <fonts count="15" x14ac:knownFonts="1">
    <font>
      <sz val="11"/>
      <color theme="1"/>
      <name val="Calibri"/>
      <family val="2"/>
      <scheme val="minor"/>
    </font>
    <font>
      <sz val="11"/>
      <color theme="1"/>
      <name val="Calibri"/>
      <family val="2"/>
      <scheme val="minor"/>
    </font>
    <font>
      <sz val="11"/>
      <name val="Times New Roman"/>
      <family val="1"/>
    </font>
    <font>
      <sz val="8"/>
      <color theme="1"/>
      <name val="Times New Roman"/>
      <family val="1"/>
    </font>
    <font>
      <b/>
      <sz val="8"/>
      <color theme="1"/>
      <name val="Times New Roman"/>
      <family val="1"/>
    </font>
    <font>
      <i/>
      <sz val="8"/>
      <color theme="1"/>
      <name val="Times New Roman"/>
      <family val="1"/>
    </font>
    <font>
      <vertAlign val="superscript"/>
      <sz val="8"/>
      <color theme="1"/>
      <name val="Times New Roman"/>
      <family val="1"/>
    </font>
    <font>
      <sz val="8"/>
      <name val="Times New Roman"/>
      <family val="1"/>
    </font>
    <font>
      <sz val="10"/>
      <name val="Arial"/>
      <family val="2"/>
    </font>
    <font>
      <b/>
      <sz val="8"/>
      <name val="Times New Roman"/>
      <family val="1"/>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
      <b/>
      <sz val="11"/>
      <color theme="1"/>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26">
    <xf numFmtId="0" fontId="0" fillId="0" borderId="0"/>
    <xf numFmtId="0" fontId="2" fillId="0" borderId="0"/>
    <xf numFmtId="0" fontId="1" fillId="0" borderId="0"/>
    <xf numFmtId="0" fontId="1" fillId="0" borderId="0"/>
    <xf numFmtId="0" fontId="7"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2" fillId="0" borderId="0"/>
    <xf numFmtId="0" fontId="1" fillId="0" borderId="0"/>
    <xf numFmtId="0" fontId="1" fillId="0" borderId="0"/>
    <xf numFmtId="0" fontId="1" fillId="0" borderId="0"/>
    <xf numFmtId="0" fontId="1" fillId="0" borderId="0"/>
    <xf numFmtId="171" fontId="1" fillId="0" borderId="0" applyFont="0" applyFill="0" applyBorder="0" applyAlignment="0" applyProtection="0"/>
    <xf numFmtId="0" fontId="1" fillId="0" borderId="0"/>
    <xf numFmtId="0" fontId="2" fillId="0" borderId="0"/>
    <xf numFmtId="0" fontId="8" fillId="0" borderId="0"/>
    <xf numFmtId="0" fontId="10" fillId="0" borderId="0" applyNumberFormat="0" applyFill="0" applyBorder="0" applyAlignment="0" applyProtection="0"/>
  </cellStyleXfs>
  <cellXfs count="109">
    <xf numFmtId="0" fontId="0" fillId="0" borderId="0" xfId="0"/>
    <xf numFmtId="0" fontId="3" fillId="0" borderId="0" xfId="1" applyFont="1" applyFill="1" applyBorder="1" applyAlignment="1"/>
    <xf numFmtId="0" fontId="4" fillId="0" borderId="0" xfId="1" applyFont="1" applyFill="1" applyBorder="1" applyAlignment="1"/>
    <xf numFmtId="0" fontId="4" fillId="0" borderId="0" xfId="1" applyFont="1" applyFill="1" applyBorder="1" applyAlignment="1">
      <alignment horizontal="left"/>
    </xf>
    <xf numFmtId="0" fontId="4" fillId="0" borderId="0" xfId="0" applyFont="1" applyFill="1" applyBorder="1" applyAlignment="1"/>
    <xf numFmtId="165" fontId="4" fillId="0" borderId="0" xfId="1" applyNumberFormat="1" applyFont="1" applyFill="1" applyBorder="1" applyAlignment="1">
      <alignment horizontal="left"/>
    </xf>
    <xf numFmtId="166" fontId="4" fillId="0" borderId="0" xfId="1" applyNumberFormat="1" applyFont="1" applyFill="1" applyBorder="1" applyAlignment="1">
      <alignment horizontal="left"/>
    </xf>
    <xf numFmtId="0" fontId="3" fillId="0" borderId="0" xfId="1" applyFont="1" applyFill="1" applyBorder="1" applyAlignment="1">
      <alignment horizontal="left"/>
    </xf>
    <xf numFmtId="0" fontId="5" fillId="0" borderId="0" xfId="1" applyFont="1" applyFill="1" applyBorder="1" applyAlignment="1"/>
    <xf numFmtId="0" fontId="5" fillId="0" borderId="0" xfId="1" applyFont="1" applyFill="1" applyBorder="1" applyAlignment="1">
      <alignment horizontal="left"/>
    </xf>
    <xf numFmtId="0" fontId="4" fillId="0" borderId="0" xfId="0" applyFont="1" applyFill="1" applyBorder="1" applyAlignment="1">
      <alignment horizontal="left"/>
    </xf>
    <xf numFmtId="168" fontId="3" fillId="0" borderId="0" xfId="1" applyNumberFormat="1" applyFont="1" applyFill="1" applyBorder="1" applyAlignment="1"/>
    <xf numFmtId="168" fontId="3" fillId="0" borderId="0" xfId="1" quotePrefix="1" applyNumberFormat="1" applyFont="1" applyFill="1" applyBorder="1" applyAlignment="1"/>
    <xf numFmtId="0" fontId="3" fillId="0" borderId="0" xfId="0" applyFont="1" applyFill="1" applyBorder="1" applyAlignment="1"/>
    <xf numFmtId="166" fontId="4" fillId="0" borderId="0" xfId="0" applyNumberFormat="1" applyFont="1" applyFill="1" applyBorder="1" applyAlignment="1">
      <alignment horizontal="left"/>
    </xf>
    <xf numFmtId="0" fontId="3" fillId="0" borderId="0" xfId="0" applyFont="1" applyFill="1" applyBorder="1" applyAlignment="1">
      <alignment horizontal="left"/>
    </xf>
    <xf numFmtId="0" fontId="5" fillId="0" borderId="0" xfId="0" applyFont="1" applyFill="1" applyBorder="1" applyAlignment="1">
      <alignment horizontal="left"/>
    </xf>
    <xf numFmtId="168" fontId="3" fillId="0" borderId="0" xfId="0" applyNumberFormat="1" applyFont="1" applyFill="1" applyBorder="1" applyAlignment="1"/>
    <xf numFmtId="0" fontId="4" fillId="0" borderId="0" xfId="3" applyFont="1" applyFill="1" applyBorder="1" applyAlignment="1"/>
    <xf numFmtId="0" fontId="3" fillId="0" borderId="0" xfId="3" applyFont="1" applyFill="1" applyBorder="1" applyAlignment="1"/>
    <xf numFmtId="0" fontId="3" fillId="0" borderId="0" xfId="4" applyFont="1" applyFill="1" applyBorder="1" applyAlignment="1"/>
    <xf numFmtId="0" fontId="4" fillId="0" borderId="0" xfId="4" applyFont="1" applyFill="1" applyBorder="1" applyAlignment="1">
      <alignment horizontal="left"/>
    </xf>
    <xf numFmtId="165" fontId="4" fillId="0" borderId="0" xfId="4" applyNumberFormat="1" applyFont="1" applyFill="1" applyBorder="1" applyAlignment="1">
      <alignment horizontal="left"/>
    </xf>
    <xf numFmtId="166" fontId="4" fillId="0" borderId="0" xfId="4" applyNumberFormat="1" applyFont="1" applyFill="1" applyBorder="1" applyAlignment="1">
      <alignment horizontal="left"/>
    </xf>
    <xf numFmtId="0" fontId="3" fillId="0" borderId="0" xfId="4" applyFont="1" applyFill="1" applyBorder="1" applyAlignment="1">
      <alignment horizontal="left"/>
    </xf>
    <xf numFmtId="0" fontId="5" fillId="0" borderId="0" xfId="4" applyFont="1" applyFill="1" applyBorder="1" applyAlignment="1"/>
    <xf numFmtId="0" fontId="5" fillId="0" borderId="0" xfId="4" applyFont="1" applyFill="1" applyBorder="1" applyAlignment="1">
      <alignment horizontal="left"/>
    </xf>
    <xf numFmtId="0" fontId="4" fillId="0" borderId="0" xfId="4" applyFont="1" applyFill="1" applyBorder="1" applyAlignment="1"/>
    <xf numFmtId="167" fontId="4" fillId="0" borderId="0" xfId="4" applyNumberFormat="1" applyFont="1" applyFill="1" applyBorder="1" applyAlignment="1">
      <alignment horizontal="left"/>
    </xf>
    <xf numFmtId="0" fontId="3" fillId="0" borderId="0" xfId="5" quotePrefix="1" applyFont="1" applyFill="1" applyBorder="1" applyAlignment="1"/>
    <xf numFmtId="168" fontId="3" fillId="0" borderId="0" xfId="4" applyNumberFormat="1" applyFont="1" applyFill="1" applyBorder="1" applyAlignment="1"/>
    <xf numFmtId="0" fontId="5" fillId="0" borderId="0" xfId="0" applyFont="1" applyFill="1" applyBorder="1" applyAlignment="1"/>
    <xf numFmtId="0" fontId="4" fillId="0" borderId="0" xfId="6" applyFont="1" applyFill="1" applyBorder="1" applyAlignment="1"/>
    <xf numFmtId="0" fontId="4" fillId="0" borderId="0" xfId="7" applyFont="1" applyFill="1" applyBorder="1" applyAlignment="1"/>
    <xf numFmtId="2" fontId="3" fillId="0" borderId="0" xfId="9" applyNumberFormat="1" applyFont="1" applyFill="1" applyBorder="1" applyAlignment="1"/>
    <xf numFmtId="165" fontId="4" fillId="0" borderId="0" xfId="0" applyNumberFormat="1" applyFont="1" applyFill="1" applyBorder="1" applyAlignment="1">
      <alignment horizontal="left"/>
    </xf>
    <xf numFmtId="167" fontId="4" fillId="0" borderId="0" xfId="0" applyNumberFormat="1" applyFont="1" applyFill="1" applyBorder="1" applyAlignment="1">
      <alignment horizontal="right"/>
    </xf>
    <xf numFmtId="0" fontId="4" fillId="0" borderId="0" xfId="10" applyFont="1" applyFill="1" applyBorder="1" applyAlignment="1">
      <alignment horizontal="left"/>
    </xf>
    <xf numFmtId="0" fontId="4" fillId="0" borderId="0" xfId="10" applyFont="1" applyFill="1" applyBorder="1" applyAlignment="1"/>
    <xf numFmtId="0" fontId="3" fillId="0" borderId="0" xfId="11" applyFont="1" applyFill="1" applyBorder="1" applyAlignment="1"/>
    <xf numFmtId="0" fontId="3" fillId="0" borderId="0" xfId="0" applyFont="1" applyFill="1" applyBorder="1" applyAlignment="1">
      <alignment vertical="center"/>
    </xf>
    <xf numFmtId="0" fontId="4" fillId="0" borderId="0" xfId="11" applyFont="1" applyFill="1" applyBorder="1" applyAlignment="1"/>
    <xf numFmtId="0" fontId="4" fillId="0" borderId="0" xfId="0" applyFont="1" applyFill="1" applyBorder="1" applyAlignment="1">
      <alignment vertical="center"/>
    </xf>
    <xf numFmtId="0" fontId="3" fillId="0" borderId="0" xfId="13" applyFont="1" applyFill="1" applyBorder="1" applyAlignment="1"/>
    <xf numFmtId="0" fontId="4" fillId="0" borderId="0" xfId="13" applyFont="1" applyFill="1" applyBorder="1" applyAlignment="1"/>
    <xf numFmtId="0" fontId="3" fillId="0" borderId="0" xfId="14" applyFont="1" applyFill="1" applyBorder="1" applyAlignment="1"/>
    <xf numFmtId="0" fontId="5" fillId="0" borderId="0" xfId="14" applyFont="1" applyFill="1" applyBorder="1" applyAlignment="1"/>
    <xf numFmtId="0" fontId="4" fillId="0" borderId="0" xfId="14" applyFont="1" applyFill="1" applyBorder="1" applyAlignment="1"/>
    <xf numFmtId="0" fontId="4" fillId="0" borderId="0" xfId="16" applyFont="1" applyFill="1" applyBorder="1" applyAlignment="1">
      <alignment horizontal="left"/>
    </xf>
    <xf numFmtId="164" fontId="3" fillId="0" borderId="0" xfId="0" applyNumberFormat="1" applyFont="1" applyFill="1" applyBorder="1" applyAlignment="1"/>
    <xf numFmtId="0" fontId="3" fillId="0" borderId="0" xfId="16" applyFont="1" applyFill="1" applyBorder="1" applyAlignment="1"/>
    <xf numFmtId="165" fontId="4" fillId="0" borderId="0" xfId="16" applyNumberFormat="1" applyFont="1" applyFill="1" applyBorder="1" applyAlignment="1">
      <alignment horizontal="left"/>
    </xf>
    <xf numFmtId="0" fontId="3" fillId="0" borderId="0" xfId="16" applyFont="1" applyFill="1" applyBorder="1" applyAlignment="1">
      <alignment horizontal="left"/>
    </xf>
    <xf numFmtId="0" fontId="5" fillId="0" borderId="0" xfId="16" applyFont="1" applyFill="1" applyBorder="1" applyAlignment="1"/>
    <xf numFmtId="0" fontId="4" fillId="0" borderId="0" xfId="16" applyFont="1" applyFill="1" applyBorder="1" applyAlignment="1"/>
    <xf numFmtId="167" fontId="4" fillId="0" borderId="0" xfId="16" applyNumberFormat="1" applyFont="1" applyFill="1" applyBorder="1" applyAlignment="1">
      <alignment horizontal="right"/>
    </xf>
    <xf numFmtId="170" fontId="3" fillId="0" borderId="0" xfId="16" applyNumberFormat="1" applyFont="1" applyFill="1" applyBorder="1" applyAlignment="1"/>
    <xf numFmtId="0" fontId="3" fillId="0" borderId="0" xfId="17" applyFont="1" applyFill="1" applyBorder="1" applyAlignment="1"/>
    <xf numFmtId="0" fontId="4" fillId="0" borderId="0" xfId="17" applyFont="1" applyFill="1" applyBorder="1" applyAlignment="1"/>
    <xf numFmtId="0" fontId="3" fillId="0" borderId="0" xfId="18" applyFont="1" applyFill="1" applyBorder="1" applyAlignment="1"/>
    <xf numFmtId="0" fontId="5" fillId="0" borderId="0" xfId="18" applyFont="1" applyFill="1" applyBorder="1" applyAlignment="1"/>
    <xf numFmtId="0" fontId="4" fillId="0" borderId="0" xfId="19" applyFont="1" applyFill="1" applyBorder="1" applyAlignment="1"/>
    <xf numFmtId="0" fontId="3" fillId="0" borderId="0" xfId="17" applyNumberFormat="1" applyFont="1" applyFill="1" applyBorder="1" applyAlignment="1"/>
    <xf numFmtId="168" fontId="3" fillId="0" borderId="0" xfId="17" applyNumberFormat="1" applyFont="1" applyFill="1" applyBorder="1" applyAlignment="1"/>
    <xf numFmtId="2" fontId="3" fillId="0" borderId="0" xfId="16" applyNumberFormat="1" applyFont="1" applyFill="1" applyBorder="1" applyAlignment="1"/>
    <xf numFmtId="168" fontId="3" fillId="0" borderId="0" xfId="16" applyNumberFormat="1" applyFont="1" applyFill="1" applyBorder="1" applyAlignment="1"/>
    <xf numFmtId="0" fontId="3" fillId="0" borderId="0" xfId="20" applyFont="1" applyFill="1" applyBorder="1" applyAlignment="1"/>
    <xf numFmtId="0" fontId="3" fillId="0" borderId="0" xfId="20" applyFont="1" applyFill="1" applyBorder="1" applyAlignment="1">
      <alignment horizontal="left" vertical="center"/>
    </xf>
    <xf numFmtId="0" fontId="5" fillId="0" borderId="0" xfId="20" applyFont="1" applyFill="1" applyBorder="1" applyAlignment="1"/>
    <xf numFmtId="0" fontId="3" fillId="0" borderId="0" xfId="20" applyFont="1" applyFill="1" applyBorder="1" applyAlignment="1">
      <alignment vertical="center"/>
    </xf>
    <xf numFmtId="0" fontId="4" fillId="0" borderId="0" xfId="20" applyFont="1" applyFill="1" applyBorder="1" applyAlignment="1"/>
    <xf numFmtId="168" fontId="3" fillId="0" borderId="0" xfId="21" applyNumberFormat="1" applyFont="1" applyFill="1" applyBorder="1" applyAlignment="1"/>
    <xf numFmtId="168" fontId="3" fillId="0" borderId="0" xfId="20" applyNumberFormat="1" applyFont="1" applyFill="1" applyBorder="1" applyAlignment="1"/>
    <xf numFmtId="167" fontId="4" fillId="0" borderId="0" xfId="1" applyNumberFormat="1" applyFont="1" applyFill="1" applyBorder="1" applyAlignment="1">
      <alignment horizontal="left"/>
    </xf>
    <xf numFmtId="167" fontId="3" fillId="0" borderId="0" xfId="1" applyNumberFormat="1" applyFont="1" applyFill="1" applyBorder="1" applyAlignment="1">
      <alignment horizontal="right"/>
    </xf>
    <xf numFmtId="0" fontId="3" fillId="0" borderId="0" xfId="22" applyFont="1" applyFill="1" applyBorder="1" applyAlignment="1"/>
    <xf numFmtId="0" fontId="4" fillId="0" borderId="0" xfId="22" applyFont="1" applyFill="1" applyBorder="1" applyAlignment="1"/>
    <xf numFmtId="168" fontId="3" fillId="0" borderId="0" xfId="22" applyNumberFormat="1" applyFont="1" applyFill="1" applyBorder="1" applyAlignment="1">
      <alignment horizontal="right"/>
    </xf>
    <xf numFmtId="0" fontId="9" fillId="0" borderId="0" xfId="23" applyFont="1"/>
    <xf numFmtId="0" fontId="9" fillId="2" borderId="0" xfId="0" applyFont="1" applyFill="1"/>
    <xf numFmtId="0" fontId="11" fillId="0" borderId="0" xfId="0" applyFont="1"/>
    <xf numFmtId="0" fontId="12" fillId="0" borderId="0" xfId="24" applyFont="1"/>
    <xf numFmtId="0" fontId="13" fillId="0" borderId="0" xfId="25" applyFont="1"/>
    <xf numFmtId="0" fontId="13" fillId="0" borderId="0" xfId="25" applyFont="1" applyFill="1" applyBorder="1" applyAlignment="1"/>
    <xf numFmtId="0" fontId="13" fillId="0" borderId="0" xfId="25" applyFont="1" applyFill="1" applyBorder="1" applyAlignment="1">
      <alignment horizontal="left"/>
    </xf>
    <xf numFmtId="0" fontId="13" fillId="0" borderId="0" xfId="25" applyFont="1" applyFill="1" applyBorder="1" applyAlignment="1">
      <alignment horizontal="left" vertical="center"/>
    </xf>
    <xf numFmtId="0" fontId="4" fillId="0" borderId="0" xfId="1" quotePrefix="1" applyFont="1" applyFill="1" applyBorder="1" applyAlignment="1"/>
    <xf numFmtId="0" fontId="14" fillId="0" borderId="0" xfId="0" applyFont="1"/>
    <xf numFmtId="0" fontId="4" fillId="0" borderId="0" xfId="3" applyFont="1" applyFill="1" applyBorder="1" applyAlignment="1">
      <alignment wrapText="1"/>
    </xf>
    <xf numFmtId="0" fontId="0" fillId="0" borderId="0" xfId="0" applyAlignment="1">
      <alignment wrapText="1"/>
    </xf>
    <xf numFmtId="169" fontId="4" fillId="0" borderId="0" xfId="1" quotePrefix="1" applyNumberFormat="1" applyFont="1" applyFill="1" applyBorder="1" applyAlignment="1"/>
    <xf numFmtId="0" fontId="4" fillId="0" borderId="0" xfId="5" quotePrefix="1" applyFont="1" applyFill="1" applyBorder="1" applyAlignment="1"/>
    <xf numFmtId="1" fontId="4" fillId="0" borderId="0" xfId="9" applyNumberFormat="1" applyFont="1" applyFill="1" applyBorder="1" applyAlignment="1"/>
    <xf numFmtId="167" fontId="4" fillId="0" borderId="0" xfId="0" applyNumberFormat="1" applyFont="1" applyFill="1" applyBorder="1" applyAlignment="1">
      <alignment horizontal="left"/>
    </xf>
    <xf numFmtId="14" fontId="4" fillId="0" borderId="0" xfId="1" applyNumberFormat="1" applyFont="1" applyFill="1" applyBorder="1" applyAlignment="1"/>
    <xf numFmtId="1" fontId="4" fillId="0" borderId="0" xfId="12" applyNumberFormat="1" applyFont="1" applyFill="1" applyBorder="1" applyAlignment="1"/>
    <xf numFmtId="0" fontId="4" fillId="0" borderId="0" xfId="13" quotePrefix="1" applyFont="1" applyFill="1" applyBorder="1" applyAlignment="1"/>
    <xf numFmtId="0" fontId="4" fillId="0" borderId="0" xfId="0" quotePrefix="1" applyFont="1" applyFill="1" applyBorder="1" applyAlignment="1"/>
    <xf numFmtId="1" fontId="4" fillId="0" borderId="0" xfId="0" applyNumberFormat="1" applyFont="1" applyFill="1" applyBorder="1" applyAlignment="1"/>
    <xf numFmtId="0" fontId="4" fillId="0" borderId="0" xfId="16" quotePrefix="1" applyFont="1" applyFill="1" applyBorder="1" applyAlignment="1"/>
    <xf numFmtId="0" fontId="4" fillId="0" borderId="0" xfId="15" applyFont="1" applyFill="1" applyBorder="1" applyAlignment="1"/>
    <xf numFmtId="14" fontId="4" fillId="0" borderId="0" xfId="17" applyNumberFormat="1" applyFont="1" applyFill="1" applyBorder="1" applyAlignment="1"/>
    <xf numFmtId="0" fontId="4" fillId="0" borderId="0" xfId="0" applyFont="1" applyFill="1" applyBorder="1" applyAlignment="1">
      <alignment horizontal="left" wrapText="1"/>
    </xf>
    <xf numFmtId="167" fontId="4" fillId="0" borderId="0" xfId="0" applyNumberFormat="1" applyFont="1" applyFill="1" applyBorder="1" applyAlignment="1">
      <alignment horizontal="left" wrapText="1"/>
    </xf>
    <xf numFmtId="0" fontId="4" fillId="0" borderId="0" xfId="0" applyNumberFormat="1" applyFont="1" applyFill="1" applyBorder="1" applyAlignment="1"/>
    <xf numFmtId="0" fontId="4" fillId="0" borderId="0" xfId="0" applyFont="1" applyFill="1" applyBorder="1" applyAlignment="1">
      <alignment vertical="center" wrapText="1"/>
    </xf>
    <xf numFmtId="167" fontId="4" fillId="0" borderId="0" xfId="0" applyNumberFormat="1" applyFont="1" applyFill="1" applyBorder="1" applyAlignment="1">
      <alignment horizontal="right" wrapText="1"/>
    </xf>
    <xf numFmtId="167" fontId="4" fillId="0" borderId="0" xfId="1" applyNumberFormat="1" applyFont="1" applyFill="1" applyBorder="1" applyAlignment="1">
      <alignment horizontal="left" wrapText="1"/>
    </xf>
    <xf numFmtId="0" fontId="4" fillId="0" borderId="0" xfId="22" quotePrefix="1" applyFont="1" applyFill="1" applyBorder="1" applyAlignment="1">
      <alignment horizontal="left"/>
    </xf>
  </cellXfs>
  <cellStyles count="26">
    <cellStyle name="Comma [0] 2 2 2 2" xfId="21"/>
    <cellStyle name="Hyperlink" xfId="25" builtinId="8"/>
    <cellStyle name="Normal" xfId="0" builtinId="0"/>
    <cellStyle name="Normal 10" xfId="2"/>
    <cellStyle name="Normal 17 5 7" xfId="1"/>
    <cellStyle name="Normal 2 2 2" xfId="8"/>
    <cellStyle name="Normal 2 3" xfId="16"/>
    <cellStyle name="Normal 2 4 2 3" xfId="3"/>
    <cellStyle name="Normal 2 5 2 2 2" xfId="20"/>
    <cellStyle name="Normal 3" xfId="5"/>
    <cellStyle name="Normal 3 2 18" xfId="23"/>
    <cellStyle name="Normal 3 2 3 3 4" xfId="19"/>
    <cellStyle name="Normal 3 3" xfId="22"/>
    <cellStyle name="Normal 339 2" xfId="13"/>
    <cellStyle name="Normal 339 2 2" xfId="14"/>
    <cellStyle name="Normal 339 3 2 3" xfId="18"/>
    <cellStyle name="Normal 339 3 4" xfId="17"/>
    <cellStyle name="Normal 345" xfId="24"/>
    <cellStyle name="Normal 4 2" xfId="15"/>
    <cellStyle name="Normal 4 4 2 2" xfId="6"/>
    <cellStyle name="Normal 4 4 2 2 2 2" xfId="7"/>
    <cellStyle name="Normal 4 4 2 2 3" xfId="11"/>
    <cellStyle name="Normal 5 2 2 3" xfId="10"/>
    <cellStyle name="Normal 8 2 2" xfId="9"/>
    <cellStyle name="Normal 8 2 2 3" xfId="12"/>
    <cellStyle name="Normal_Myndir í Peningamál II Ytri skilyrði og útlfutningur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91"/>
  <sheetViews>
    <sheetView tabSelected="1" workbookViewId="0"/>
  </sheetViews>
  <sheetFormatPr defaultRowHeight="15" x14ac:dyDescent="0.25"/>
  <sheetData>
    <row r="1" spans="1:4" ht="11.25" customHeight="1" x14ac:dyDescent="0.25">
      <c r="A1" s="78" t="s">
        <v>0</v>
      </c>
      <c r="B1" s="78"/>
      <c r="C1" s="80"/>
      <c r="D1" s="80"/>
    </row>
    <row r="2" spans="1:4" ht="11.25" customHeight="1" x14ac:dyDescent="0.25">
      <c r="A2" s="79" t="s">
        <v>1</v>
      </c>
      <c r="B2" s="78"/>
      <c r="C2" s="80"/>
      <c r="D2" s="80"/>
    </row>
    <row r="3" spans="1:4" ht="11.25" customHeight="1" x14ac:dyDescent="0.25">
      <c r="A3" s="78" t="s">
        <v>208</v>
      </c>
      <c r="B3" s="81"/>
      <c r="C3" s="80"/>
      <c r="D3" s="80"/>
    </row>
    <row r="4" spans="1:4" ht="11.25" customHeight="1" x14ac:dyDescent="0.25">
      <c r="A4" s="78"/>
      <c r="B4" s="81"/>
      <c r="C4" s="80"/>
      <c r="D4" s="80"/>
    </row>
    <row r="5" spans="1:4" ht="11.25" customHeight="1" x14ac:dyDescent="0.25">
      <c r="A5" s="78" t="s">
        <v>209</v>
      </c>
      <c r="B5" s="78" t="s">
        <v>210</v>
      </c>
      <c r="C5" s="80"/>
      <c r="D5" s="80"/>
    </row>
    <row r="6" spans="1:4" ht="11.25" customHeight="1" x14ac:dyDescent="0.25">
      <c r="A6" s="80" t="s">
        <v>30</v>
      </c>
      <c r="B6" s="82" t="s">
        <v>3</v>
      </c>
      <c r="C6" s="80"/>
      <c r="D6" s="80"/>
    </row>
    <row r="7" spans="1:4" ht="11.25" customHeight="1" x14ac:dyDescent="0.25">
      <c r="A7" s="80" t="s">
        <v>35</v>
      </c>
      <c r="B7" s="82" t="s">
        <v>32</v>
      </c>
      <c r="C7" s="80"/>
      <c r="D7" s="80"/>
    </row>
    <row r="8" spans="1:4" ht="11.25" customHeight="1" x14ac:dyDescent="0.25">
      <c r="A8" s="80" t="s">
        <v>52</v>
      </c>
      <c r="B8" s="82" t="s">
        <v>37</v>
      </c>
      <c r="C8" s="80"/>
      <c r="D8" s="80"/>
    </row>
    <row r="9" spans="1:4" ht="11.25" customHeight="1" x14ac:dyDescent="0.25">
      <c r="A9" s="80" t="s">
        <v>60</v>
      </c>
      <c r="B9" s="82" t="s">
        <v>54</v>
      </c>
      <c r="C9" s="80"/>
      <c r="D9" s="80"/>
    </row>
    <row r="10" spans="1:4" ht="11.25" customHeight="1" x14ac:dyDescent="0.25">
      <c r="A10" s="80" t="s">
        <v>68</v>
      </c>
      <c r="B10" s="82" t="s">
        <v>69</v>
      </c>
      <c r="C10" s="80"/>
      <c r="D10" s="80"/>
    </row>
    <row r="11" spans="1:4" ht="11.25" customHeight="1" x14ac:dyDescent="0.25">
      <c r="A11" s="80" t="s">
        <v>78</v>
      </c>
      <c r="B11" s="82" t="s">
        <v>71</v>
      </c>
      <c r="C11" s="80"/>
      <c r="D11" s="80"/>
    </row>
    <row r="12" spans="1:4" ht="11.25" customHeight="1" x14ac:dyDescent="0.25">
      <c r="A12" s="80" t="s">
        <v>85</v>
      </c>
      <c r="B12" s="82" t="s">
        <v>80</v>
      </c>
      <c r="C12" s="80"/>
      <c r="D12" s="80"/>
    </row>
    <row r="13" spans="1:4" ht="11.25" customHeight="1" x14ac:dyDescent="0.25">
      <c r="A13" s="80" t="s">
        <v>94</v>
      </c>
      <c r="B13" s="82" t="s">
        <v>87</v>
      </c>
      <c r="C13" s="80"/>
      <c r="D13" s="80"/>
    </row>
    <row r="14" spans="1:4" ht="11.25" customHeight="1" x14ac:dyDescent="0.25">
      <c r="A14" s="80" t="s">
        <v>105</v>
      </c>
      <c r="B14" s="82" t="s">
        <v>106</v>
      </c>
      <c r="C14" s="80"/>
      <c r="D14" s="80"/>
    </row>
    <row r="15" spans="1:4" ht="11.25" customHeight="1" x14ac:dyDescent="0.25">
      <c r="A15" s="80" t="s">
        <v>135</v>
      </c>
      <c r="B15" s="82" t="s">
        <v>108</v>
      </c>
      <c r="C15" s="80"/>
      <c r="D15" s="80"/>
    </row>
    <row r="16" spans="1:4" ht="11.25" customHeight="1" x14ac:dyDescent="0.25">
      <c r="A16" s="80" t="s">
        <v>143</v>
      </c>
      <c r="B16" s="82" t="s">
        <v>137</v>
      </c>
      <c r="C16" s="80"/>
      <c r="D16" s="80"/>
    </row>
    <row r="17" spans="1:4" ht="11.25" customHeight="1" x14ac:dyDescent="0.25">
      <c r="A17" s="80" t="s">
        <v>147</v>
      </c>
      <c r="B17" s="82" t="s">
        <v>145</v>
      </c>
      <c r="C17" s="80"/>
      <c r="D17" s="80"/>
    </row>
    <row r="18" spans="1:4" ht="11.25" customHeight="1" x14ac:dyDescent="0.25">
      <c r="A18" s="80" t="s">
        <v>155</v>
      </c>
      <c r="B18" s="82" t="s">
        <v>149</v>
      </c>
      <c r="C18" s="80"/>
      <c r="D18" s="80"/>
    </row>
    <row r="19" spans="1:4" ht="11.25" customHeight="1" x14ac:dyDescent="0.25">
      <c r="A19" s="80" t="s">
        <v>162</v>
      </c>
      <c r="B19" s="83" t="s">
        <v>157</v>
      </c>
      <c r="C19" s="80"/>
      <c r="D19" s="80"/>
    </row>
    <row r="20" spans="1:4" ht="11.25" customHeight="1" x14ac:dyDescent="0.25">
      <c r="A20" s="80" t="s">
        <v>168</v>
      </c>
      <c r="B20" s="84" t="s">
        <v>164</v>
      </c>
      <c r="C20" s="80"/>
      <c r="D20" s="80"/>
    </row>
    <row r="21" spans="1:4" ht="11.25" customHeight="1" x14ac:dyDescent="0.25">
      <c r="A21" s="80" t="s">
        <v>211</v>
      </c>
      <c r="B21" s="84" t="s">
        <v>169</v>
      </c>
      <c r="C21" s="80"/>
      <c r="D21" s="80"/>
    </row>
    <row r="22" spans="1:4" ht="11.25" customHeight="1" x14ac:dyDescent="0.25">
      <c r="A22" s="80" t="s">
        <v>212</v>
      </c>
      <c r="B22" s="85" t="s">
        <v>177</v>
      </c>
      <c r="C22" s="80"/>
      <c r="D22" s="80"/>
    </row>
    <row r="23" spans="1:4" ht="11.25" customHeight="1" x14ac:dyDescent="0.25">
      <c r="A23" s="80" t="s">
        <v>213</v>
      </c>
      <c r="B23" s="84" t="s">
        <v>186</v>
      </c>
      <c r="C23" s="80"/>
      <c r="D23" s="80"/>
    </row>
    <row r="24" spans="1:4" ht="11.25" customHeight="1" x14ac:dyDescent="0.25">
      <c r="A24" s="80" t="s">
        <v>214</v>
      </c>
      <c r="B24" s="84" t="s">
        <v>194</v>
      </c>
      <c r="C24" s="80"/>
      <c r="D24" s="80"/>
    </row>
    <row r="25" spans="1:4" ht="11.25" customHeight="1" x14ac:dyDescent="0.25">
      <c r="A25" s="80" t="s">
        <v>215</v>
      </c>
      <c r="B25" s="84" t="s">
        <v>201</v>
      </c>
      <c r="C25" s="80"/>
      <c r="D25" s="80"/>
    </row>
    <row r="26" spans="1:4" ht="11.25" customHeight="1" x14ac:dyDescent="0.25">
      <c r="A26" s="80" t="s">
        <v>216</v>
      </c>
      <c r="B26" s="84" t="s">
        <v>206</v>
      </c>
      <c r="C26" s="80"/>
      <c r="D26" s="80"/>
    </row>
    <row r="27" spans="1:4" ht="11.25" customHeight="1" x14ac:dyDescent="0.25">
      <c r="A27" s="80"/>
      <c r="B27" s="80"/>
      <c r="C27" s="80"/>
      <c r="D27" s="80"/>
    </row>
    <row r="28" spans="1:4" ht="11.25" customHeight="1" x14ac:dyDescent="0.25">
      <c r="A28" s="80"/>
      <c r="B28" s="80"/>
      <c r="C28" s="80"/>
      <c r="D28" s="80"/>
    </row>
    <row r="29" spans="1:4" ht="11.25" customHeight="1" x14ac:dyDescent="0.25">
      <c r="A29" s="80"/>
      <c r="B29" s="80"/>
      <c r="C29" s="80"/>
      <c r="D29" s="80"/>
    </row>
    <row r="30" spans="1:4" ht="11.25" customHeight="1" x14ac:dyDescent="0.25">
      <c r="A30" s="80"/>
      <c r="B30" s="80"/>
      <c r="C30" s="80"/>
      <c r="D30" s="80"/>
    </row>
    <row r="31" spans="1:4" ht="11.25" customHeight="1" x14ac:dyDescent="0.25">
      <c r="A31" s="80"/>
      <c r="B31" s="80"/>
      <c r="C31" s="80"/>
      <c r="D31" s="80"/>
    </row>
    <row r="32" spans="1:4" ht="11.25" customHeight="1" x14ac:dyDescent="0.25">
      <c r="A32" s="80"/>
      <c r="B32" s="80"/>
      <c r="C32" s="80"/>
      <c r="D32" s="80"/>
    </row>
    <row r="33" spans="1:4" ht="11.25" customHeight="1" x14ac:dyDescent="0.25">
      <c r="A33" s="80"/>
      <c r="B33" s="80"/>
      <c r="C33" s="80"/>
      <c r="D33" s="80"/>
    </row>
    <row r="34" spans="1:4" ht="11.25" customHeight="1" x14ac:dyDescent="0.25">
      <c r="A34" s="80"/>
      <c r="B34" s="80"/>
      <c r="C34" s="80"/>
      <c r="D34" s="80"/>
    </row>
    <row r="35" spans="1:4" ht="11.25" customHeight="1" x14ac:dyDescent="0.25">
      <c r="A35" s="80"/>
      <c r="B35" s="80"/>
      <c r="C35" s="80"/>
      <c r="D35" s="80"/>
    </row>
    <row r="36" spans="1:4" ht="11.25" customHeight="1" x14ac:dyDescent="0.25">
      <c r="A36" s="80"/>
      <c r="B36" s="80"/>
      <c r="C36" s="80"/>
      <c r="D36" s="80"/>
    </row>
    <row r="37" spans="1:4" ht="11.25" customHeight="1" x14ac:dyDescent="0.25">
      <c r="A37" s="80"/>
      <c r="B37" s="80"/>
      <c r="C37" s="80"/>
      <c r="D37" s="80"/>
    </row>
    <row r="38" spans="1:4" ht="11.25" customHeight="1" x14ac:dyDescent="0.25">
      <c r="A38" s="80"/>
      <c r="B38" s="80"/>
      <c r="C38" s="80"/>
      <c r="D38" s="80"/>
    </row>
    <row r="39" spans="1:4" ht="11.25" customHeight="1" x14ac:dyDescent="0.25">
      <c r="A39" s="80"/>
      <c r="B39" s="80"/>
      <c r="C39" s="80"/>
      <c r="D39" s="80"/>
    </row>
    <row r="40" spans="1:4" ht="11.25" customHeight="1" x14ac:dyDescent="0.25">
      <c r="A40" s="80"/>
      <c r="B40" s="80"/>
      <c r="C40" s="80"/>
      <c r="D40" s="80"/>
    </row>
    <row r="41" spans="1:4" ht="11.25" customHeight="1" x14ac:dyDescent="0.25">
      <c r="A41" s="80"/>
      <c r="B41" s="80"/>
      <c r="C41" s="80"/>
      <c r="D41" s="80"/>
    </row>
    <row r="42" spans="1:4" ht="11.25" customHeight="1" x14ac:dyDescent="0.25">
      <c r="A42" s="80"/>
      <c r="B42" s="80"/>
      <c r="C42" s="80"/>
      <c r="D42" s="80"/>
    </row>
    <row r="43" spans="1:4" ht="11.25" customHeight="1" x14ac:dyDescent="0.25">
      <c r="A43" s="80"/>
      <c r="B43" s="80"/>
      <c r="C43" s="80"/>
      <c r="D43" s="80"/>
    </row>
    <row r="44" spans="1:4" ht="11.25" customHeight="1" x14ac:dyDescent="0.25">
      <c r="A44" s="80"/>
      <c r="B44" s="80"/>
      <c r="C44" s="80"/>
      <c r="D44" s="80"/>
    </row>
    <row r="45" spans="1:4" ht="11.25" customHeight="1" x14ac:dyDescent="0.25">
      <c r="A45" s="80"/>
      <c r="B45" s="80"/>
      <c r="C45" s="80"/>
      <c r="D45" s="80"/>
    </row>
    <row r="46" spans="1:4" ht="11.25" customHeight="1" x14ac:dyDescent="0.25">
      <c r="A46" s="80"/>
      <c r="B46" s="80"/>
      <c r="C46" s="80"/>
      <c r="D46" s="80"/>
    </row>
    <row r="47" spans="1:4" ht="11.25" customHeight="1" x14ac:dyDescent="0.25">
      <c r="A47" s="80"/>
      <c r="B47" s="80"/>
      <c r="C47" s="80"/>
      <c r="D47" s="80"/>
    </row>
    <row r="48" spans="1:4" ht="11.25" customHeight="1" x14ac:dyDescent="0.25">
      <c r="A48" s="80"/>
      <c r="B48" s="80"/>
      <c r="C48" s="80"/>
      <c r="D48" s="80"/>
    </row>
    <row r="49" spans="1:4" ht="11.25" customHeight="1" x14ac:dyDescent="0.25">
      <c r="A49" s="80"/>
      <c r="B49" s="80"/>
      <c r="C49" s="80"/>
      <c r="D49" s="80"/>
    </row>
    <row r="50" spans="1:4" ht="11.25" customHeight="1" x14ac:dyDescent="0.25">
      <c r="A50" s="80"/>
      <c r="B50" s="80"/>
      <c r="C50" s="80"/>
      <c r="D50" s="80"/>
    </row>
    <row r="51" spans="1:4" ht="11.25" customHeight="1" x14ac:dyDescent="0.25">
      <c r="A51" s="80"/>
      <c r="B51" s="80"/>
      <c r="C51" s="80"/>
      <c r="D51" s="80"/>
    </row>
    <row r="52" spans="1:4" ht="11.25" customHeight="1" x14ac:dyDescent="0.25">
      <c r="A52" s="80"/>
      <c r="B52" s="80"/>
      <c r="C52" s="80"/>
      <c r="D52" s="80"/>
    </row>
    <row r="53" spans="1:4" ht="11.25" customHeight="1" x14ac:dyDescent="0.25">
      <c r="A53" s="80"/>
      <c r="B53" s="80"/>
      <c r="C53" s="80"/>
      <c r="D53" s="80"/>
    </row>
    <row r="54" spans="1:4" ht="11.25" customHeight="1" x14ac:dyDescent="0.25">
      <c r="A54" s="80"/>
      <c r="B54" s="80"/>
      <c r="C54" s="80"/>
      <c r="D54" s="80"/>
    </row>
    <row r="55" spans="1:4" ht="11.25" customHeight="1" x14ac:dyDescent="0.25">
      <c r="A55" s="80"/>
      <c r="B55" s="80"/>
      <c r="C55" s="80"/>
      <c r="D55" s="80"/>
    </row>
    <row r="56" spans="1:4" ht="11.25" customHeight="1" x14ac:dyDescent="0.25">
      <c r="A56" s="80"/>
      <c r="B56" s="80"/>
      <c r="C56" s="80"/>
      <c r="D56" s="80"/>
    </row>
    <row r="57" spans="1:4" ht="11.25" customHeight="1" x14ac:dyDescent="0.25">
      <c r="A57" s="80"/>
      <c r="B57" s="80"/>
      <c r="C57" s="80"/>
      <c r="D57" s="80"/>
    </row>
    <row r="58" spans="1:4" ht="11.25" customHeight="1" x14ac:dyDescent="0.25">
      <c r="A58" s="80"/>
      <c r="B58" s="80"/>
      <c r="C58" s="80"/>
      <c r="D58" s="80"/>
    </row>
    <row r="59" spans="1:4" ht="11.25" customHeight="1" x14ac:dyDescent="0.25">
      <c r="A59" s="80"/>
      <c r="B59" s="80"/>
      <c r="C59" s="80"/>
      <c r="D59" s="80"/>
    </row>
    <row r="60" spans="1:4" ht="11.25" customHeight="1" x14ac:dyDescent="0.25">
      <c r="A60" s="80"/>
      <c r="B60" s="80"/>
      <c r="C60" s="80"/>
      <c r="D60" s="80"/>
    </row>
    <row r="61" spans="1:4" ht="11.25" customHeight="1" x14ac:dyDescent="0.25">
      <c r="A61" s="80"/>
      <c r="B61" s="80"/>
      <c r="C61" s="80"/>
      <c r="D61" s="80"/>
    </row>
    <row r="62" spans="1:4" ht="11.25" customHeight="1" x14ac:dyDescent="0.25">
      <c r="A62" s="80"/>
      <c r="B62" s="80"/>
      <c r="C62" s="80"/>
      <c r="D62" s="80"/>
    </row>
    <row r="63" spans="1:4" ht="11.25" customHeight="1" x14ac:dyDescent="0.25">
      <c r="A63" s="80"/>
      <c r="B63" s="80"/>
      <c r="C63" s="80"/>
      <c r="D63" s="80"/>
    </row>
    <row r="64" spans="1:4" ht="11.25" customHeight="1" x14ac:dyDescent="0.25">
      <c r="A64" s="80"/>
      <c r="B64" s="80"/>
      <c r="C64" s="80"/>
      <c r="D64" s="80"/>
    </row>
    <row r="65" spans="1:4" ht="11.25" customHeight="1" x14ac:dyDescent="0.25">
      <c r="A65" s="80"/>
      <c r="B65" s="80"/>
      <c r="C65" s="80"/>
      <c r="D65" s="80"/>
    </row>
    <row r="66" spans="1:4" ht="11.25" customHeight="1" x14ac:dyDescent="0.25">
      <c r="A66" s="80"/>
      <c r="B66" s="80"/>
      <c r="C66" s="80"/>
      <c r="D66" s="80"/>
    </row>
    <row r="67" spans="1:4" ht="11.25" customHeight="1" x14ac:dyDescent="0.25">
      <c r="A67" s="80"/>
      <c r="B67" s="80"/>
      <c r="C67" s="80"/>
      <c r="D67" s="80"/>
    </row>
    <row r="68" spans="1:4" ht="11.25" customHeight="1" x14ac:dyDescent="0.25">
      <c r="A68" s="80"/>
      <c r="B68" s="80"/>
      <c r="C68" s="80"/>
      <c r="D68" s="80"/>
    </row>
    <row r="69" spans="1:4" ht="11.25" customHeight="1" x14ac:dyDescent="0.25">
      <c r="A69" s="80"/>
      <c r="B69" s="80"/>
      <c r="C69" s="80"/>
      <c r="D69" s="80"/>
    </row>
    <row r="70" spans="1:4" ht="11.25" customHeight="1" x14ac:dyDescent="0.25">
      <c r="A70" s="80"/>
      <c r="B70" s="80"/>
      <c r="C70" s="80"/>
      <c r="D70" s="80"/>
    </row>
    <row r="71" spans="1:4" ht="11.25" customHeight="1" x14ac:dyDescent="0.25">
      <c r="A71" s="80"/>
      <c r="B71" s="80"/>
      <c r="C71" s="80"/>
      <c r="D71" s="80"/>
    </row>
    <row r="72" spans="1:4" ht="11.25" customHeight="1" x14ac:dyDescent="0.25">
      <c r="A72" s="80"/>
      <c r="B72" s="80"/>
      <c r="C72" s="80"/>
      <c r="D72" s="80"/>
    </row>
    <row r="73" spans="1:4" ht="11.25" customHeight="1" x14ac:dyDescent="0.25">
      <c r="A73" s="80"/>
      <c r="B73" s="80"/>
      <c r="C73" s="80"/>
      <c r="D73" s="80"/>
    </row>
    <row r="74" spans="1:4" ht="11.25" customHeight="1" x14ac:dyDescent="0.25">
      <c r="A74" s="80"/>
      <c r="B74" s="80"/>
      <c r="C74" s="80"/>
      <c r="D74" s="80"/>
    </row>
    <row r="75" spans="1:4" ht="11.25" customHeight="1" x14ac:dyDescent="0.25">
      <c r="A75" s="80"/>
      <c r="B75" s="80"/>
      <c r="C75" s="80"/>
      <c r="D75" s="80"/>
    </row>
    <row r="76" spans="1:4" ht="11.25" customHeight="1" x14ac:dyDescent="0.25">
      <c r="A76" s="80"/>
      <c r="B76" s="80"/>
      <c r="C76" s="80"/>
      <c r="D76" s="80"/>
    </row>
    <row r="77" spans="1:4" ht="11.25" customHeight="1" x14ac:dyDescent="0.25">
      <c r="A77" s="80"/>
      <c r="B77" s="80"/>
      <c r="C77" s="80"/>
      <c r="D77" s="80"/>
    </row>
    <row r="78" spans="1:4" ht="11.25" customHeight="1" x14ac:dyDescent="0.25">
      <c r="A78" s="80"/>
      <c r="B78" s="80"/>
      <c r="C78" s="80"/>
      <c r="D78" s="80"/>
    </row>
    <row r="79" spans="1:4" ht="11.25" customHeight="1" x14ac:dyDescent="0.25">
      <c r="A79" s="80"/>
      <c r="B79" s="80"/>
      <c r="C79" s="80"/>
      <c r="D79" s="80"/>
    </row>
    <row r="80" spans="1:4" ht="11.25" customHeight="1" x14ac:dyDescent="0.25">
      <c r="A80" s="80"/>
      <c r="B80" s="80"/>
      <c r="C80" s="80"/>
      <c r="D80" s="80"/>
    </row>
    <row r="81" spans="1:4" ht="11.25" customHeight="1" x14ac:dyDescent="0.25">
      <c r="A81" s="80"/>
      <c r="B81" s="80"/>
      <c r="C81" s="80"/>
      <c r="D81" s="80"/>
    </row>
    <row r="82" spans="1:4" ht="11.25" customHeight="1" x14ac:dyDescent="0.25">
      <c r="A82" s="80"/>
      <c r="B82" s="80"/>
      <c r="C82" s="80"/>
      <c r="D82" s="80"/>
    </row>
    <row r="83" spans="1:4" ht="11.25" customHeight="1" x14ac:dyDescent="0.25">
      <c r="A83" s="80"/>
      <c r="B83" s="80"/>
      <c r="C83" s="80"/>
      <c r="D83" s="80"/>
    </row>
    <row r="84" spans="1:4" ht="11.25" customHeight="1" x14ac:dyDescent="0.25">
      <c r="A84" s="80"/>
      <c r="B84" s="80"/>
      <c r="C84" s="80"/>
      <c r="D84" s="80"/>
    </row>
    <row r="85" spans="1:4" ht="11.25" customHeight="1" x14ac:dyDescent="0.25">
      <c r="A85" s="80"/>
      <c r="B85" s="80"/>
      <c r="C85" s="80"/>
      <c r="D85" s="80"/>
    </row>
    <row r="86" spans="1:4" ht="11.25" customHeight="1" x14ac:dyDescent="0.25">
      <c r="A86" s="80"/>
      <c r="B86" s="80"/>
      <c r="C86" s="80"/>
      <c r="D86" s="80"/>
    </row>
    <row r="87" spans="1:4" ht="11.25" customHeight="1" x14ac:dyDescent="0.25">
      <c r="A87" s="80"/>
      <c r="B87" s="80"/>
      <c r="C87" s="80"/>
      <c r="D87" s="80"/>
    </row>
    <row r="88" spans="1:4" ht="11.25" customHeight="1" x14ac:dyDescent="0.25">
      <c r="A88" s="80"/>
      <c r="B88" s="80"/>
      <c r="C88" s="80"/>
      <c r="D88" s="80"/>
    </row>
    <row r="89" spans="1:4" ht="11.25" customHeight="1" x14ac:dyDescent="0.25">
      <c r="A89" s="80"/>
      <c r="B89" s="80"/>
      <c r="C89" s="80"/>
      <c r="D89" s="80"/>
    </row>
    <row r="90" spans="1:4" ht="11.25" customHeight="1" x14ac:dyDescent="0.25">
      <c r="A90" s="80"/>
      <c r="B90" s="80"/>
      <c r="C90" s="80"/>
      <c r="D90" s="80"/>
    </row>
    <row r="91" spans="1:4" ht="11.25" customHeight="1" x14ac:dyDescent="0.25">
      <c r="A91" s="80"/>
      <c r="B91" s="80"/>
      <c r="C91" s="80"/>
      <c r="D91" s="80"/>
    </row>
    <row r="92" spans="1:4" ht="11.25" customHeight="1" x14ac:dyDescent="0.25"/>
    <row r="93" spans="1:4" ht="11.25" customHeight="1" x14ac:dyDescent="0.25"/>
    <row r="94" spans="1:4" ht="11.25" customHeight="1" x14ac:dyDescent="0.25"/>
    <row r="95" spans="1:4" ht="11.25" customHeight="1" x14ac:dyDescent="0.25"/>
    <row r="96" spans="1:4" ht="11.25" customHeight="1" x14ac:dyDescent="0.25"/>
    <row r="97" ht="11.25" customHeight="1" x14ac:dyDescent="0.25"/>
    <row r="98" ht="11.25" customHeight="1" x14ac:dyDescent="0.25"/>
    <row r="99" ht="11.25" customHeight="1" x14ac:dyDescent="0.25"/>
    <row r="100" ht="11.25" customHeight="1" x14ac:dyDescent="0.25"/>
    <row r="101" ht="11.25" customHeight="1" x14ac:dyDescent="0.25"/>
    <row r="102" ht="11.25" customHeight="1" x14ac:dyDescent="0.25"/>
    <row r="103" ht="11.25" customHeight="1" x14ac:dyDescent="0.25"/>
    <row r="104" ht="11.25" customHeight="1" x14ac:dyDescent="0.25"/>
    <row r="105" ht="11.25" customHeight="1" x14ac:dyDescent="0.25"/>
    <row r="106" ht="11.25" customHeight="1" x14ac:dyDescent="0.25"/>
    <row r="107" ht="11.25" customHeight="1" x14ac:dyDescent="0.25"/>
    <row r="108" ht="11.25" customHeight="1" x14ac:dyDescent="0.25"/>
    <row r="109" ht="11.25" customHeight="1" x14ac:dyDescent="0.25"/>
    <row r="110" ht="11.25" customHeight="1" x14ac:dyDescent="0.25"/>
    <row r="111" ht="11.25" customHeight="1" x14ac:dyDescent="0.25"/>
    <row r="112"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sheetData>
  <hyperlinks>
    <hyperlink ref="B6" location="'IV-1'!A1" display="GDP growth and contribution of underlying components¹"/>
    <hyperlink ref="B7" location="'IV-2'!A1" display="National accounts 2018"/>
    <hyperlink ref="B8" location="'IV-3'!A1" display="Gross factor income and sectoral contributions 2010-2018¹"/>
    <hyperlink ref="B9" location="'IV-4'!A1" display="Private consumption, disposable income, and saving 2005-2019¹"/>
    <hyperlink ref="B10" location="'IV-5'!A1" display="Private consumption and its main components 2010-20181"/>
    <hyperlink ref="B11" location="'IV-6'!A1" display="Private consumption and its indicators¹"/>
    <hyperlink ref="B12" location="'IV-7'!A1" display="Business investment and contribution by type 2010-2018"/>
    <hyperlink ref="B13" location="'IV-8'!A1" display="Business investment and surveys of corporate investment plans"/>
    <hyperlink ref="B14" location="'IV-9'!A1" display="Business investment and its indicators1"/>
    <hyperlink ref="B15" location="'IV-10'!A1" display="Residential investment 2000-2019¹"/>
    <hyperlink ref="B16" location="'IV-11'!A1" display="Gross fixed capital formation and contribution of main components 2010-2019¹"/>
    <hyperlink ref="B17" location="'IV-12'!A1" display="GDP growth and contribution of underlying components 2010-2018¹"/>
    <hyperlink ref="B18" location="'IV-13'!A1" display="Public consumption and investment 2010-2018¹"/>
    <hyperlink ref="B19" location="'IV-14'!A1" display="Treasury balance 2005-2019¹"/>
    <hyperlink ref="B20" location="'IV-15'!A1" display="Change in central government cyclically adjusted primary balance 2018-2021¹"/>
    <hyperlink ref="B21" location="'IV-16'!A1" display="Exports and contribution of subcomponents 2010-2018¹"/>
    <hyperlink ref="B22" location="'IV-17'!A1" display="Indicators of tourism sector activity¹"/>
    <hyperlink ref="B23" location="'IV-18'!A1" display="External trade and real exchange rate 2005-2019¹"/>
    <hyperlink ref="B24" location="'IV-19'!A1" display="Imports and contribution of subcomponents 2010-2019¹"/>
    <hyperlink ref="B25" location="'IV-20'!A1" display="Current account balance 2005-2019¹"/>
    <hyperlink ref="B26" location="'IV-21'!A1" display="Iceland's net international investment position (NIIP)"/>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3"/>
  <sheetViews>
    <sheetView workbookViewId="0"/>
  </sheetViews>
  <sheetFormatPr defaultRowHeight="15" x14ac:dyDescent="0.25"/>
  <cols>
    <col min="1" max="1" width="9.140625" style="87"/>
  </cols>
  <sheetData>
    <row r="1" spans="1:4" x14ac:dyDescent="0.25">
      <c r="A1" s="41"/>
      <c r="B1" s="2" t="s">
        <v>0</v>
      </c>
      <c r="C1" s="1"/>
      <c r="D1" s="1"/>
    </row>
    <row r="2" spans="1:4" x14ac:dyDescent="0.25">
      <c r="A2" s="41"/>
      <c r="B2" s="4" t="s">
        <v>1</v>
      </c>
      <c r="C2" s="1"/>
      <c r="D2" s="1"/>
    </row>
    <row r="3" spans="1:4" x14ac:dyDescent="0.25">
      <c r="A3" s="41"/>
      <c r="B3" s="5" t="s">
        <v>95</v>
      </c>
      <c r="C3" s="1"/>
      <c r="D3" s="1"/>
    </row>
    <row r="4" spans="1:4" x14ac:dyDescent="0.25">
      <c r="A4" s="41"/>
      <c r="B4" s="40" t="s">
        <v>96</v>
      </c>
      <c r="C4" s="1"/>
      <c r="D4" s="1"/>
    </row>
    <row r="5" spans="1:4" x14ac:dyDescent="0.25">
      <c r="A5" s="41"/>
      <c r="B5" s="40" t="s">
        <v>97</v>
      </c>
      <c r="C5" s="1"/>
      <c r="D5" s="1"/>
    </row>
    <row r="6" spans="1:4" x14ac:dyDescent="0.25">
      <c r="A6" s="41"/>
      <c r="B6" s="40" t="s">
        <v>98</v>
      </c>
      <c r="C6" s="1"/>
      <c r="D6" s="1"/>
    </row>
    <row r="7" spans="1:4" x14ac:dyDescent="0.25">
      <c r="A7" s="41"/>
      <c r="B7" s="8" t="s">
        <v>99</v>
      </c>
      <c r="C7" s="1"/>
      <c r="D7" s="1"/>
    </row>
    <row r="8" spans="1:4" x14ac:dyDescent="0.25">
      <c r="A8" s="41"/>
      <c r="B8" s="1" t="s">
        <v>100</v>
      </c>
      <c r="C8" s="1"/>
      <c r="D8" s="1"/>
    </row>
    <row r="9" spans="1:4" x14ac:dyDescent="0.25">
      <c r="A9" s="41"/>
      <c r="B9" s="1" t="s">
        <v>101</v>
      </c>
      <c r="C9" s="1"/>
      <c r="D9" s="1"/>
    </row>
    <row r="10" spans="1:4" x14ac:dyDescent="0.25">
      <c r="A10" s="2"/>
      <c r="B10" s="1"/>
      <c r="C10" s="1"/>
      <c r="D10" s="1"/>
    </row>
    <row r="11" spans="1:4" x14ac:dyDescent="0.25">
      <c r="A11" s="2"/>
      <c r="B11" s="1"/>
      <c r="C11" s="1"/>
      <c r="D11" s="1"/>
    </row>
    <row r="12" spans="1:4" x14ac:dyDescent="0.25">
      <c r="A12" s="41"/>
      <c r="B12" s="41" t="s">
        <v>102</v>
      </c>
      <c r="C12" s="42" t="s">
        <v>103</v>
      </c>
      <c r="D12" s="42" t="s">
        <v>104</v>
      </c>
    </row>
    <row r="13" spans="1:4" x14ac:dyDescent="0.25">
      <c r="A13" s="95">
        <v>2014</v>
      </c>
      <c r="B13" s="39">
        <v>19.829999999999998</v>
      </c>
      <c r="C13" s="39">
        <v>124.1</v>
      </c>
      <c r="D13" s="39">
        <v>113.97</v>
      </c>
    </row>
    <row r="14" spans="1:4" x14ac:dyDescent="0.25">
      <c r="A14" s="95">
        <v>2014</v>
      </c>
      <c r="B14" s="39">
        <v>-11.31</v>
      </c>
      <c r="C14" s="39">
        <v>123.93</v>
      </c>
      <c r="D14" s="39">
        <v>122.7</v>
      </c>
    </row>
    <row r="15" spans="1:4" x14ac:dyDescent="0.25">
      <c r="A15" s="95">
        <v>2014</v>
      </c>
      <c r="B15" s="39">
        <v>45.83</v>
      </c>
      <c r="C15" s="39">
        <v>123.77</v>
      </c>
      <c r="D15" s="39">
        <v>131.44</v>
      </c>
    </row>
    <row r="16" spans="1:4" x14ac:dyDescent="0.25">
      <c r="A16" s="95">
        <v>2014</v>
      </c>
      <c r="B16" s="39">
        <v>19.87</v>
      </c>
      <c r="C16" s="39">
        <v>133.13999999999999</v>
      </c>
      <c r="D16" s="39">
        <v>132.22999999999999</v>
      </c>
    </row>
    <row r="17" spans="1:4" x14ac:dyDescent="0.25">
      <c r="A17" s="95">
        <v>2015</v>
      </c>
      <c r="B17" s="39">
        <v>31.26</v>
      </c>
      <c r="C17" s="39">
        <v>142.52000000000001</v>
      </c>
      <c r="D17" s="39">
        <v>133.02000000000001</v>
      </c>
    </row>
    <row r="18" spans="1:4" x14ac:dyDescent="0.25">
      <c r="A18" s="95">
        <v>2015</v>
      </c>
      <c r="B18" s="39">
        <v>49.48</v>
      </c>
      <c r="C18" s="39">
        <v>128.13999999999999</v>
      </c>
      <c r="D18" s="39">
        <v>140.19999999999999</v>
      </c>
    </row>
    <row r="19" spans="1:4" x14ac:dyDescent="0.25">
      <c r="A19" s="95">
        <v>2015</v>
      </c>
      <c r="B19" s="39">
        <v>12.37</v>
      </c>
      <c r="C19" s="39">
        <v>113.76</v>
      </c>
      <c r="D19" s="39">
        <v>147.37</v>
      </c>
    </row>
    <row r="20" spans="1:4" x14ac:dyDescent="0.25">
      <c r="A20" s="95">
        <v>2015</v>
      </c>
      <c r="B20" s="39">
        <v>46.4</v>
      </c>
      <c r="C20" s="39">
        <v>117.16</v>
      </c>
      <c r="D20" s="39">
        <v>145.75</v>
      </c>
    </row>
    <row r="21" spans="1:4" x14ac:dyDescent="0.25">
      <c r="A21" s="95">
        <v>2016</v>
      </c>
      <c r="B21" s="39">
        <v>25.14</v>
      </c>
      <c r="C21" s="39">
        <v>120.56</v>
      </c>
      <c r="D21" s="39">
        <v>144.13999999999999</v>
      </c>
    </row>
    <row r="22" spans="1:4" x14ac:dyDescent="0.25">
      <c r="A22" s="95">
        <v>2016</v>
      </c>
      <c r="B22" s="39">
        <v>29.71</v>
      </c>
      <c r="C22" s="39">
        <v>121.9</v>
      </c>
      <c r="D22" s="39">
        <v>149.63999999999999</v>
      </c>
    </row>
    <row r="23" spans="1:4" x14ac:dyDescent="0.25">
      <c r="A23" s="95">
        <v>2016</v>
      </c>
      <c r="B23" s="39">
        <v>19.149999999999999</v>
      </c>
      <c r="C23" s="39">
        <v>123.23</v>
      </c>
      <c r="D23" s="39">
        <v>155.15</v>
      </c>
    </row>
    <row r="24" spans="1:4" x14ac:dyDescent="0.25">
      <c r="A24" s="95">
        <v>2016</v>
      </c>
      <c r="B24" s="39">
        <v>6.86</v>
      </c>
      <c r="C24" s="39">
        <v>115.09</v>
      </c>
      <c r="D24" s="39">
        <v>144.62</v>
      </c>
    </row>
    <row r="25" spans="1:4" x14ac:dyDescent="0.25">
      <c r="A25" s="95">
        <v>2017</v>
      </c>
      <c r="B25" s="39">
        <v>0.65</v>
      </c>
      <c r="C25" s="39">
        <v>106.94</v>
      </c>
      <c r="D25" s="39">
        <v>134.1</v>
      </c>
    </row>
    <row r="26" spans="1:4" x14ac:dyDescent="0.25">
      <c r="A26" s="95">
        <v>2017</v>
      </c>
      <c r="B26" s="39">
        <v>6.97</v>
      </c>
      <c r="C26" s="39">
        <v>100.02</v>
      </c>
      <c r="D26" s="39">
        <v>123.49</v>
      </c>
    </row>
    <row r="27" spans="1:4" x14ac:dyDescent="0.25">
      <c r="A27" s="95">
        <v>2017</v>
      </c>
      <c r="B27" s="39">
        <v>16.899999999999999</v>
      </c>
      <c r="C27" s="39">
        <v>93.11</v>
      </c>
      <c r="D27" s="39">
        <v>112.89</v>
      </c>
    </row>
    <row r="28" spans="1:4" x14ac:dyDescent="0.25">
      <c r="A28" s="95">
        <v>2017</v>
      </c>
      <c r="B28" s="39">
        <v>6.42</v>
      </c>
      <c r="C28" s="39">
        <v>104.12</v>
      </c>
      <c r="D28" s="39">
        <v>112.75</v>
      </c>
    </row>
    <row r="29" spans="1:4" x14ac:dyDescent="0.25">
      <c r="A29" s="95">
        <v>2018</v>
      </c>
      <c r="B29" s="39">
        <v>1.1200000000000001</v>
      </c>
      <c r="C29" s="39">
        <v>115.13</v>
      </c>
      <c r="D29" s="39">
        <v>112.62</v>
      </c>
    </row>
    <row r="30" spans="1:4" x14ac:dyDescent="0.25">
      <c r="A30" s="95">
        <v>2018</v>
      </c>
      <c r="B30" s="39">
        <v>6</v>
      </c>
      <c r="C30" s="39">
        <v>99.71</v>
      </c>
      <c r="D30" s="39">
        <v>107.66</v>
      </c>
    </row>
    <row r="31" spans="1:4" x14ac:dyDescent="0.25">
      <c r="A31" s="95">
        <v>2018</v>
      </c>
      <c r="B31" s="39">
        <v>-15.17</v>
      </c>
      <c r="C31" s="39">
        <v>84.29</v>
      </c>
      <c r="D31" s="39">
        <v>102.7</v>
      </c>
    </row>
    <row r="32" spans="1:4" x14ac:dyDescent="0.25">
      <c r="A32" s="95">
        <v>2018</v>
      </c>
      <c r="B32" s="39">
        <v>-13.14</v>
      </c>
      <c r="C32" s="39">
        <v>76.62</v>
      </c>
      <c r="D32" s="39">
        <v>83.69</v>
      </c>
    </row>
    <row r="33" spans="1:4" x14ac:dyDescent="0.25">
      <c r="A33" s="95">
        <v>2019</v>
      </c>
      <c r="B33" s="39">
        <v>-21.17</v>
      </c>
      <c r="C33" s="39">
        <v>68.95</v>
      </c>
      <c r="D33" s="39">
        <v>64.6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2"/>
  <sheetViews>
    <sheetView workbookViewId="0"/>
  </sheetViews>
  <sheetFormatPr defaultRowHeight="15" x14ac:dyDescent="0.25"/>
  <cols>
    <col min="1" max="1" width="9.140625" style="87"/>
  </cols>
  <sheetData>
    <row r="1" spans="1:4" x14ac:dyDescent="0.25">
      <c r="A1" s="44"/>
      <c r="B1" s="2" t="s">
        <v>0</v>
      </c>
      <c r="C1" s="43"/>
      <c r="D1" s="43"/>
    </row>
    <row r="2" spans="1:4" x14ac:dyDescent="0.25">
      <c r="A2" s="44"/>
      <c r="B2" s="4" t="s">
        <v>1</v>
      </c>
      <c r="C2" s="43"/>
      <c r="D2" s="43"/>
    </row>
    <row r="3" spans="1:4" x14ac:dyDescent="0.25">
      <c r="A3" s="44"/>
      <c r="B3" s="44" t="s">
        <v>107</v>
      </c>
      <c r="C3" s="43"/>
      <c r="D3" s="43"/>
    </row>
    <row r="4" spans="1:4" x14ac:dyDescent="0.25">
      <c r="A4" s="44"/>
      <c r="B4" s="45" t="s">
        <v>108</v>
      </c>
      <c r="C4" s="45"/>
      <c r="D4" s="45"/>
    </row>
    <row r="5" spans="1:4" x14ac:dyDescent="0.25">
      <c r="A5" s="44"/>
      <c r="B5" s="45"/>
      <c r="C5" s="45"/>
      <c r="D5" s="45"/>
    </row>
    <row r="6" spans="1:4" x14ac:dyDescent="0.25">
      <c r="A6" s="44"/>
      <c r="B6" s="45" t="s">
        <v>109</v>
      </c>
      <c r="C6" s="45"/>
      <c r="D6" s="45"/>
    </row>
    <row r="7" spans="1:4" x14ac:dyDescent="0.25">
      <c r="A7" s="44"/>
      <c r="B7" s="46" t="s">
        <v>110</v>
      </c>
      <c r="C7" s="45"/>
      <c r="D7" s="45"/>
    </row>
    <row r="8" spans="1:4" x14ac:dyDescent="0.25">
      <c r="A8" s="44"/>
      <c r="B8" s="7" t="s">
        <v>111</v>
      </c>
      <c r="C8" s="45"/>
      <c r="D8" s="45"/>
    </row>
    <row r="9" spans="1:4" x14ac:dyDescent="0.25">
      <c r="A9" s="44"/>
      <c r="B9" s="45" t="s">
        <v>112</v>
      </c>
      <c r="C9" s="45"/>
      <c r="D9" s="45"/>
    </row>
    <row r="10" spans="1:4" x14ac:dyDescent="0.25">
      <c r="A10" s="44"/>
      <c r="B10" s="45"/>
      <c r="C10" s="45"/>
      <c r="D10" s="45"/>
    </row>
    <row r="11" spans="1:4" x14ac:dyDescent="0.25">
      <c r="A11" s="44"/>
      <c r="B11" s="45"/>
      <c r="C11" s="45"/>
      <c r="D11" s="45"/>
    </row>
    <row r="12" spans="1:4" x14ac:dyDescent="0.25">
      <c r="A12" s="44"/>
      <c r="B12" s="44" t="s">
        <v>113</v>
      </c>
      <c r="C12" s="44" t="s">
        <v>114</v>
      </c>
      <c r="D12" s="47"/>
    </row>
    <row r="13" spans="1:4" x14ac:dyDescent="0.25">
      <c r="A13" s="96" t="s">
        <v>115</v>
      </c>
      <c r="B13" s="49">
        <v>0.44</v>
      </c>
      <c r="C13" s="49">
        <v>3.66</v>
      </c>
      <c r="D13" s="43"/>
    </row>
    <row r="14" spans="1:4" x14ac:dyDescent="0.25">
      <c r="A14" s="96" t="s">
        <v>116</v>
      </c>
      <c r="B14" s="49">
        <v>0.45</v>
      </c>
      <c r="C14" s="49">
        <v>3.97</v>
      </c>
      <c r="D14" s="43"/>
    </row>
    <row r="15" spans="1:4" x14ac:dyDescent="0.25">
      <c r="A15" s="96" t="s">
        <v>117</v>
      </c>
      <c r="B15" s="49">
        <v>0.49</v>
      </c>
      <c r="C15" s="49">
        <v>4.63</v>
      </c>
      <c r="D15" s="43"/>
    </row>
    <row r="16" spans="1:4" x14ac:dyDescent="0.25">
      <c r="A16" s="96" t="s">
        <v>118</v>
      </c>
      <c r="B16" s="49">
        <v>0.17</v>
      </c>
      <c r="C16" s="49">
        <v>4.8600000000000003</v>
      </c>
      <c r="D16" s="43"/>
    </row>
    <row r="17" spans="1:4" x14ac:dyDescent="0.25">
      <c r="A17" s="96" t="s">
        <v>119</v>
      </c>
      <c r="B17" s="49">
        <v>0.69</v>
      </c>
      <c r="C17" s="49">
        <v>5.22</v>
      </c>
      <c r="D17" s="43"/>
    </row>
    <row r="18" spans="1:4" x14ac:dyDescent="0.25">
      <c r="A18" s="96" t="s">
        <v>120</v>
      </c>
      <c r="B18" s="49">
        <v>0.62</v>
      </c>
      <c r="C18" s="49">
        <v>5.53</v>
      </c>
      <c r="D18" s="43"/>
    </row>
    <row r="19" spans="1:4" x14ac:dyDescent="0.25">
      <c r="A19" s="96" t="s">
        <v>121</v>
      </c>
      <c r="B19" s="49">
        <v>0.92</v>
      </c>
      <c r="C19" s="49">
        <v>6.19</v>
      </c>
      <c r="D19" s="43"/>
    </row>
    <row r="20" spans="1:4" x14ac:dyDescent="0.25">
      <c r="A20" s="96" t="s">
        <v>122</v>
      </c>
      <c r="B20" s="49">
        <v>0.79</v>
      </c>
      <c r="C20" s="49">
        <v>6.58</v>
      </c>
      <c r="D20" s="43"/>
    </row>
    <row r="21" spans="1:4" x14ac:dyDescent="0.25">
      <c r="A21" s="96" t="s">
        <v>123</v>
      </c>
      <c r="B21" s="49">
        <v>-1.44</v>
      </c>
      <c r="C21" s="49">
        <v>5.14</v>
      </c>
      <c r="D21" s="43"/>
    </row>
    <row r="22" spans="1:4" x14ac:dyDescent="0.25">
      <c r="A22" s="96" t="s">
        <v>124</v>
      </c>
      <c r="B22" s="49">
        <v>-2.86</v>
      </c>
      <c r="C22" s="49">
        <v>2.46</v>
      </c>
      <c r="D22" s="43"/>
    </row>
    <row r="23" spans="1:4" x14ac:dyDescent="0.25">
      <c r="A23" s="96" t="s">
        <v>125</v>
      </c>
      <c r="B23" s="49">
        <v>-0.44</v>
      </c>
      <c r="C23" s="49">
        <v>2.12</v>
      </c>
      <c r="D23" s="43"/>
    </row>
    <row r="24" spans="1:4" x14ac:dyDescent="0.25">
      <c r="A24" s="96" t="s">
        <v>126</v>
      </c>
      <c r="B24" s="49">
        <v>0.11</v>
      </c>
      <c r="C24" s="49">
        <v>2.27</v>
      </c>
      <c r="D24" s="43"/>
    </row>
    <row r="25" spans="1:4" x14ac:dyDescent="0.25">
      <c r="A25" s="96" t="s">
        <v>127</v>
      </c>
      <c r="B25" s="49">
        <v>0.16</v>
      </c>
      <c r="C25" s="49">
        <v>2.44</v>
      </c>
      <c r="D25" s="43"/>
    </row>
    <row r="26" spans="1:4" x14ac:dyDescent="0.25">
      <c r="A26" s="96" t="s">
        <v>128</v>
      </c>
      <c r="B26" s="49">
        <v>0.26</v>
      </c>
      <c r="C26" s="49">
        <v>2.59</v>
      </c>
      <c r="D26" s="43"/>
    </row>
    <row r="27" spans="1:4" x14ac:dyDescent="0.25">
      <c r="A27" s="96" t="s">
        <v>129</v>
      </c>
      <c r="B27" s="49">
        <v>0.4</v>
      </c>
      <c r="C27" s="49">
        <v>2.85</v>
      </c>
      <c r="D27" s="43"/>
    </row>
    <row r="28" spans="1:4" x14ac:dyDescent="0.25">
      <c r="A28" s="96" t="s">
        <v>130</v>
      </c>
      <c r="B28" s="49">
        <v>-0.09</v>
      </c>
      <c r="C28" s="49">
        <v>2.56</v>
      </c>
      <c r="D28" s="43"/>
    </row>
    <row r="29" spans="1:4" x14ac:dyDescent="0.25">
      <c r="A29" s="96" t="s">
        <v>131</v>
      </c>
      <c r="B29" s="49">
        <v>0.67</v>
      </c>
      <c r="C29" s="49">
        <v>3.19</v>
      </c>
      <c r="D29" s="43"/>
    </row>
    <row r="30" spans="1:4" x14ac:dyDescent="0.25">
      <c r="A30" s="96" t="s">
        <v>132</v>
      </c>
      <c r="B30" s="49">
        <v>0.66</v>
      </c>
      <c r="C30" s="49">
        <v>3.75</v>
      </c>
      <c r="D30" s="43"/>
    </row>
    <row r="31" spans="1:4" x14ac:dyDescent="0.25">
      <c r="A31" s="96" t="s">
        <v>133</v>
      </c>
      <c r="B31" s="49">
        <v>0.63</v>
      </c>
      <c r="C31" s="49">
        <v>4.33</v>
      </c>
      <c r="D31" s="43"/>
    </row>
    <row r="32" spans="1:4" x14ac:dyDescent="0.25">
      <c r="A32" s="96" t="s">
        <v>134</v>
      </c>
      <c r="B32" s="49">
        <v>0.74</v>
      </c>
      <c r="C32" s="49">
        <v>5.01</v>
      </c>
      <c r="D32" s="43"/>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2"/>
  <sheetViews>
    <sheetView workbookViewId="0"/>
  </sheetViews>
  <sheetFormatPr defaultRowHeight="15" x14ac:dyDescent="0.25"/>
  <cols>
    <col min="1" max="1" width="9.140625" style="87"/>
  </cols>
  <sheetData>
    <row r="1" spans="1:7" x14ac:dyDescent="0.25">
      <c r="A1" s="4"/>
      <c r="B1" s="2" t="s">
        <v>0</v>
      </c>
      <c r="C1" s="13"/>
      <c r="D1" s="13"/>
      <c r="E1" s="13"/>
      <c r="F1" s="13"/>
      <c r="G1" s="10"/>
    </row>
    <row r="2" spans="1:7" x14ac:dyDescent="0.25">
      <c r="A2" s="4"/>
      <c r="B2" s="4" t="s">
        <v>1</v>
      </c>
      <c r="C2" s="13"/>
      <c r="D2" s="13"/>
      <c r="E2" s="13"/>
      <c r="F2" s="13"/>
      <c r="G2" s="10"/>
    </row>
    <row r="3" spans="1:7" x14ac:dyDescent="0.25">
      <c r="A3" s="4"/>
      <c r="B3" s="35" t="s">
        <v>136</v>
      </c>
      <c r="C3" s="13"/>
      <c r="D3" s="13"/>
      <c r="E3" s="13"/>
      <c r="F3" s="13"/>
      <c r="G3" s="14"/>
    </row>
    <row r="4" spans="1:7" x14ac:dyDescent="0.25">
      <c r="A4" s="4"/>
      <c r="B4" s="15" t="s">
        <v>137</v>
      </c>
      <c r="C4" s="13"/>
      <c r="D4" s="13"/>
      <c r="E4" s="13"/>
      <c r="F4" s="13"/>
      <c r="G4" s="15"/>
    </row>
    <row r="5" spans="1:7" x14ac:dyDescent="0.25">
      <c r="A5" s="4"/>
      <c r="B5" s="15"/>
      <c r="C5" s="13"/>
      <c r="D5" s="13"/>
      <c r="E5" s="13"/>
      <c r="F5" s="13"/>
      <c r="G5" s="15"/>
    </row>
    <row r="6" spans="1:7" x14ac:dyDescent="0.25">
      <c r="A6" s="4"/>
      <c r="B6" s="15"/>
      <c r="C6" s="13"/>
      <c r="D6" s="13"/>
      <c r="E6" s="13"/>
      <c r="F6" s="13"/>
      <c r="G6" s="15"/>
    </row>
    <row r="7" spans="1:7" x14ac:dyDescent="0.25">
      <c r="A7" s="4"/>
      <c r="B7" s="31" t="s">
        <v>6</v>
      </c>
      <c r="C7" s="13"/>
      <c r="D7" s="13"/>
      <c r="E7" s="13"/>
      <c r="F7" s="13"/>
      <c r="G7" s="16"/>
    </row>
    <row r="8" spans="1:7" x14ac:dyDescent="0.25">
      <c r="A8" s="4"/>
      <c r="B8" s="15" t="s">
        <v>7</v>
      </c>
      <c r="C8" s="13"/>
      <c r="D8" s="13"/>
      <c r="E8" s="13"/>
      <c r="F8" s="13"/>
      <c r="G8" s="15"/>
    </row>
    <row r="9" spans="1:7" x14ac:dyDescent="0.25">
      <c r="A9" s="10"/>
      <c r="B9" s="13"/>
      <c r="C9" s="13"/>
      <c r="D9" s="13"/>
      <c r="E9" s="13"/>
      <c r="F9" s="13"/>
      <c r="G9" s="15"/>
    </row>
    <row r="10" spans="1:7" x14ac:dyDescent="0.25">
      <c r="A10" s="4"/>
      <c r="B10" s="13" t="s">
        <v>138</v>
      </c>
      <c r="C10" s="13"/>
      <c r="D10" s="13"/>
      <c r="E10" s="13"/>
      <c r="F10" s="13"/>
      <c r="G10" s="10"/>
    </row>
    <row r="11" spans="1:7" x14ac:dyDescent="0.25">
      <c r="A11" s="4"/>
      <c r="B11" s="13"/>
      <c r="C11" s="13"/>
      <c r="D11" s="13"/>
      <c r="E11" s="13"/>
      <c r="F11" s="13"/>
      <c r="G11" s="10"/>
    </row>
    <row r="12" spans="1:7" x14ac:dyDescent="0.25">
      <c r="A12" s="10"/>
      <c r="B12" s="4" t="s">
        <v>11</v>
      </c>
      <c r="C12" s="4" t="s">
        <v>139</v>
      </c>
      <c r="D12" s="36" t="s">
        <v>140</v>
      </c>
      <c r="E12" s="4" t="s">
        <v>141</v>
      </c>
      <c r="F12" s="36" t="s">
        <v>142</v>
      </c>
      <c r="G12" s="4" t="s">
        <v>41</v>
      </c>
    </row>
    <row r="13" spans="1:7" x14ac:dyDescent="0.25">
      <c r="A13" s="97">
        <v>2010</v>
      </c>
      <c r="B13" s="13">
        <v>-8.07</v>
      </c>
      <c r="C13" s="13">
        <v>-1.97</v>
      </c>
      <c r="D13" s="13">
        <v>-3.67</v>
      </c>
      <c r="E13" s="13">
        <v>4.87</v>
      </c>
      <c r="F13" s="13">
        <v>-2.93</v>
      </c>
      <c r="G13" s="13">
        <v>-4.37</v>
      </c>
    </row>
    <row r="14" spans="1:7" x14ac:dyDescent="0.25">
      <c r="A14" s="97">
        <v>2011</v>
      </c>
      <c r="B14" s="13">
        <v>11.47</v>
      </c>
      <c r="C14" s="13">
        <v>5.14</v>
      </c>
      <c r="D14" s="13">
        <v>6.25</v>
      </c>
      <c r="E14" s="13">
        <v>2.89</v>
      </c>
      <c r="F14" s="13">
        <v>0.81</v>
      </c>
      <c r="G14" s="13">
        <v>-3.62</v>
      </c>
    </row>
    <row r="15" spans="1:7" x14ac:dyDescent="0.25">
      <c r="A15" s="97">
        <v>2012</v>
      </c>
      <c r="B15" s="13">
        <v>5.16</v>
      </c>
      <c r="C15" s="13">
        <v>1.57</v>
      </c>
      <c r="D15" s="13">
        <v>-5.96</v>
      </c>
      <c r="E15" s="13">
        <v>9.58</v>
      </c>
      <c r="F15" s="13">
        <v>1.02</v>
      </c>
      <c r="G15" s="13">
        <v>-1.05</v>
      </c>
    </row>
    <row r="16" spans="1:7" x14ac:dyDescent="0.25">
      <c r="A16" s="97">
        <v>2013</v>
      </c>
      <c r="B16" s="13">
        <v>2.17</v>
      </c>
      <c r="C16" s="13">
        <v>9.94</v>
      </c>
      <c r="D16" s="13">
        <v>-3.87</v>
      </c>
      <c r="E16" s="13">
        <v>-7.44</v>
      </c>
      <c r="F16" s="13">
        <v>1.65</v>
      </c>
      <c r="G16" s="13">
        <v>1.89</v>
      </c>
    </row>
    <row r="17" spans="1:7" x14ac:dyDescent="0.25">
      <c r="A17" s="97">
        <v>2014</v>
      </c>
      <c r="B17" s="13">
        <v>15.89</v>
      </c>
      <c r="C17" s="13">
        <v>9.9499999999999993</v>
      </c>
      <c r="D17" s="13">
        <v>-1.75</v>
      </c>
      <c r="E17" s="13">
        <v>2.96</v>
      </c>
      <c r="F17" s="13">
        <v>2.5499999999999998</v>
      </c>
      <c r="G17" s="13">
        <v>2.1800000000000002</v>
      </c>
    </row>
    <row r="18" spans="1:7" x14ac:dyDescent="0.25">
      <c r="A18" s="97">
        <v>2015</v>
      </c>
      <c r="B18" s="13">
        <v>21.35</v>
      </c>
      <c r="C18" s="13">
        <v>9.2799999999999994</v>
      </c>
      <c r="D18" s="13">
        <v>4.3600000000000003</v>
      </c>
      <c r="E18" s="13">
        <v>8.68</v>
      </c>
      <c r="F18" s="13">
        <v>-0.53</v>
      </c>
      <c r="G18" s="13">
        <v>-0.45</v>
      </c>
    </row>
    <row r="19" spans="1:7" x14ac:dyDescent="0.25">
      <c r="A19" s="97">
        <v>2016</v>
      </c>
      <c r="B19" s="13">
        <v>17.78</v>
      </c>
      <c r="C19" s="13">
        <v>11.45</v>
      </c>
      <c r="D19" s="13">
        <v>4.29</v>
      </c>
      <c r="E19" s="13">
        <v>-1.42</v>
      </c>
      <c r="F19" s="13">
        <v>3.48</v>
      </c>
      <c r="G19" s="13">
        <v>-0.01</v>
      </c>
    </row>
    <row r="20" spans="1:7" x14ac:dyDescent="0.25">
      <c r="A20" s="97">
        <v>2017</v>
      </c>
      <c r="B20" s="13">
        <v>11.58</v>
      </c>
      <c r="C20" s="13">
        <v>9.0299999999999994</v>
      </c>
      <c r="D20" s="13">
        <v>-1.4</v>
      </c>
      <c r="E20" s="13">
        <v>-2.0299999999999998</v>
      </c>
      <c r="F20" s="13">
        <v>3.12</v>
      </c>
      <c r="G20" s="13">
        <v>2.86</v>
      </c>
    </row>
    <row r="21" spans="1:7" x14ac:dyDescent="0.25">
      <c r="A21" s="97">
        <v>2018</v>
      </c>
      <c r="B21" s="13">
        <v>2.06</v>
      </c>
      <c r="C21" s="13">
        <v>-3.86</v>
      </c>
      <c r="D21" s="13">
        <v>-0.7</v>
      </c>
      <c r="E21" s="13">
        <v>0.81</v>
      </c>
      <c r="F21" s="13">
        <v>2.84</v>
      </c>
      <c r="G21" s="13">
        <v>2.96</v>
      </c>
    </row>
    <row r="22" spans="1:7" x14ac:dyDescent="0.25">
      <c r="A22" s="97">
        <v>2019</v>
      </c>
      <c r="B22" s="13">
        <v>-0.56999999999999995</v>
      </c>
      <c r="C22" s="13">
        <v>0.14000000000000001</v>
      </c>
      <c r="D22" s="13">
        <v>-0.2</v>
      </c>
      <c r="E22" s="13">
        <v>-4.25</v>
      </c>
      <c r="F22" s="13">
        <v>3.33</v>
      </c>
      <c r="G22" s="13">
        <v>0.4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2"/>
  <sheetViews>
    <sheetView workbookViewId="0"/>
  </sheetViews>
  <sheetFormatPr defaultRowHeight="15" x14ac:dyDescent="0.25"/>
  <cols>
    <col min="1" max="1" width="9.140625" style="87"/>
  </cols>
  <sheetData>
    <row r="1" spans="1:7" x14ac:dyDescent="0.25">
      <c r="A1" s="4"/>
      <c r="B1" s="2" t="s">
        <v>0</v>
      </c>
      <c r="C1" s="13"/>
      <c r="D1" s="13"/>
      <c r="E1" s="13"/>
      <c r="F1" s="13"/>
      <c r="G1" s="10"/>
    </row>
    <row r="2" spans="1:7" x14ac:dyDescent="0.25">
      <c r="A2" s="4"/>
      <c r="B2" s="4" t="s">
        <v>1</v>
      </c>
      <c r="C2" s="13"/>
      <c r="D2" s="13"/>
      <c r="E2" s="13"/>
      <c r="F2" s="13"/>
      <c r="G2" s="10"/>
    </row>
    <row r="3" spans="1:7" x14ac:dyDescent="0.25">
      <c r="A3" s="4"/>
      <c r="B3" s="35" t="s">
        <v>144</v>
      </c>
      <c r="C3" s="13"/>
      <c r="D3" s="13"/>
      <c r="E3" s="13"/>
      <c r="F3" s="13"/>
      <c r="G3" s="14"/>
    </row>
    <row r="4" spans="1:7" x14ac:dyDescent="0.25">
      <c r="A4" s="4"/>
      <c r="B4" s="15" t="s">
        <v>145</v>
      </c>
      <c r="C4" s="13"/>
      <c r="D4" s="13"/>
      <c r="E4" s="13"/>
      <c r="F4" s="13"/>
      <c r="G4" s="15"/>
    </row>
    <row r="5" spans="1:7" x14ac:dyDescent="0.25">
      <c r="A5" s="4"/>
      <c r="B5" s="15"/>
      <c r="C5" s="13"/>
      <c r="D5" s="13"/>
      <c r="E5" s="13"/>
      <c r="F5" s="13"/>
      <c r="G5" s="15"/>
    </row>
    <row r="6" spans="1:7" x14ac:dyDescent="0.25">
      <c r="A6" s="4"/>
      <c r="B6" s="15" t="s">
        <v>146</v>
      </c>
      <c r="C6" s="13"/>
      <c r="D6" s="13"/>
      <c r="E6" s="13"/>
      <c r="F6" s="13"/>
      <c r="G6" s="15"/>
    </row>
    <row r="7" spans="1:7" x14ac:dyDescent="0.25">
      <c r="A7" s="4"/>
      <c r="B7" s="31" t="s">
        <v>6</v>
      </c>
      <c r="C7" s="13"/>
      <c r="D7" s="13"/>
      <c r="E7" s="13"/>
      <c r="F7" s="13"/>
      <c r="G7" s="16"/>
    </row>
    <row r="8" spans="1:7" x14ac:dyDescent="0.25">
      <c r="A8" s="4"/>
      <c r="B8" s="15" t="s">
        <v>7</v>
      </c>
      <c r="C8" s="13"/>
      <c r="D8" s="13"/>
      <c r="E8" s="13"/>
      <c r="F8" s="13"/>
      <c r="G8" s="15"/>
    </row>
    <row r="9" spans="1:7" x14ac:dyDescent="0.25">
      <c r="A9" s="4"/>
      <c r="B9" s="15"/>
      <c r="C9" s="13"/>
      <c r="D9" s="13"/>
      <c r="E9" s="13"/>
      <c r="F9" s="13"/>
      <c r="G9" s="15"/>
    </row>
    <row r="10" spans="1:7" x14ac:dyDescent="0.25">
      <c r="A10" s="4"/>
      <c r="B10" s="13"/>
      <c r="C10" s="13"/>
      <c r="D10" s="13"/>
      <c r="E10" s="13"/>
      <c r="F10" s="13"/>
      <c r="G10" s="10"/>
    </row>
    <row r="11" spans="1:7" x14ac:dyDescent="0.25">
      <c r="A11" s="4"/>
      <c r="B11" s="13"/>
      <c r="C11" s="13"/>
      <c r="D11" s="13"/>
      <c r="E11" s="13"/>
      <c r="F11" s="13"/>
      <c r="G11" s="10"/>
    </row>
    <row r="12" spans="1:7" x14ac:dyDescent="0.25">
      <c r="A12" s="10"/>
      <c r="B12" s="10" t="s">
        <v>8</v>
      </c>
      <c r="C12" s="93" t="s">
        <v>9</v>
      </c>
      <c r="D12" s="93" t="s">
        <v>10</v>
      </c>
      <c r="E12" s="93" t="s">
        <v>11</v>
      </c>
      <c r="F12" s="93" t="s">
        <v>12</v>
      </c>
      <c r="G12" s="93" t="s">
        <v>13</v>
      </c>
    </row>
    <row r="13" spans="1:7" x14ac:dyDescent="0.25">
      <c r="A13" s="98">
        <v>2010</v>
      </c>
      <c r="B13" s="13">
        <v>-3.44</v>
      </c>
      <c r="C13" s="13">
        <v>-0.19</v>
      </c>
      <c r="D13" s="13">
        <v>-0.83</v>
      </c>
      <c r="E13" s="13">
        <v>-1.22</v>
      </c>
      <c r="F13" s="13">
        <v>0.08</v>
      </c>
      <c r="G13" s="13">
        <v>-1.28</v>
      </c>
    </row>
    <row r="14" spans="1:7" x14ac:dyDescent="0.25">
      <c r="A14" s="98">
        <v>2011</v>
      </c>
      <c r="B14" s="13">
        <v>1.88</v>
      </c>
      <c r="C14" s="13">
        <v>1.3</v>
      </c>
      <c r="D14" s="13">
        <v>-0.1</v>
      </c>
      <c r="E14" s="13">
        <v>1.61</v>
      </c>
      <c r="F14" s="13">
        <v>0.16</v>
      </c>
      <c r="G14" s="13">
        <v>-1.08</v>
      </c>
    </row>
    <row r="15" spans="1:7" x14ac:dyDescent="0.25">
      <c r="A15" s="98">
        <v>2012</v>
      </c>
      <c r="B15" s="13">
        <v>1.3</v>
      </c>
      <c r="C15" s="13">
        <v>1.01</v>
      </c>
      <c r="D15" s="13">
        <v>-0.44</v>
      </c>
      <c r="E15" s="13">
        <v>0.79</v>
      </c>
      <c r="F15" s="13">
        <v>0.13</v>
      </c>
      <c r="G15" s="13">
        <v>-0.2</v>
      </c>
    </row>
    <row r="16" spans="1:7" x14ac:dyDescent="0.25">
      <c r="A16" s="98">
        <v>2013</v>
      </c>
      <c r="B16" s="13">
        <v>4.13</v>
      </c>
      <c r="C16" s="13">
        <v>0.46</v>
      </c>
      <c r="D16" s="13">
        <v>0.18</v>
      </c>
      <c r="E16" s="13">
        <v>0.35</v>
      </c>
      <c r="F16" s="13">
        <v>-0.48</v>
      </c>
      <c r="G16" s="13">
        <v>3.63</v>
      </c>
    </row>
    <row r="17" spans="1:7" x14ac:dyDescent="0.25">
      <c r="A17" s="98">
        <v>2014</v>
      </c>
      <c r="B17" s="13">
        <v>2.08</v>
      </c>
      <c r="C17" s="13">
        <v>1.69</v>
      </c>
      <c r="D17" s="13">
        <v>0.32</v>
      </c>
      <c r="E17" s="13">
        <v>2.4900000000000002</v>
      </c>
      <c r="F17" s="13">
        <v>0.37</v>
      </c>
      <c r="G17" s="13">
        <v>-2.79</v>
      </c>
    </row>
    <row r="18" spans="1:7" x14ac:dyDescent="0.25">
      <c r="A18" s="98">
        <v>2015</v>
      </c>
      <c r="B18" s="13">
        <v>4.75</v>
      </c>
      <c r="C18" s="13">
        <v>2.4</v>
      </c>
      <c r="D18" s="13">
        <v>0.25</v>
      </c>
      <c r="E18" s="13">
        <v>3.67</v>
      </c>
      <c r="F18" s="13">
        <v>0</v>
      </c>
      <c r="G18" s="13">
        <v>-1.57</v>
      </c>
    </row>
    <row r="19" spans="1:7" x14ac:dyDescent="0.25">
      <c r="A19" s="98">
        <v>2016</v>
      </c>
      <c r="B19" s="13">
        <v>6.63</v>
      </c>
      <c r="C19" s="13">
        <v>3.59</v>
      </c>
      <c r="D19" s="13">
        <v>0.45</v>
      </c>
      <c r="E19" s="13">
        <v>3.45</v>
      </c>
      <c r="F19" s="13">
        <v>-0.05</v>
      </c>
      <c r="G19" s="13">
        <v>-0.81</v>
      </c>
    </row>
    <row r="20" spans="1:7" x14ac:dyDescent="0.25">
      <c r="A20" s="98">
        <v>2017</v>
      </c>
      <c r="B20" s="13">
        <v>4.5999999999999996</v>
      </c>
      <c r="C20" s="13">
        <v>4</v>
      </c>
      <c r="D20" s="13">
        <v>0.83</v>
      </c>
      <c r="E20" s="13">
        <v>2.44</v>
      </c>
      <c r="F20" s="13">
        <v>-0.1</v>
      </c>
      <c r="G20" s="13">
        <v>-2.57</v>
      </c>
    </row>
    <row r="21" spans="1:7" x14ac:dyDescent="0.25">
      <c r="A21" s="98">
        <v>2018</v>
      </c>
      <c r="B21" s="13">
        <v>4.6100000000000003</v>
      </c>
      <c r="C21" s="13">
        <v>2.4</v>
      </c>
      <c r="D21" s="13">
        <v>0.77</v>
      </c>
      <c r="E21" s="13">
        <v>0.45</v>
      </c>
      <c r="F21" s="13">
        <v>0.32</v>
      </c>
      <c r="G21" s="13">
        <v>0.68</v>
      </c>
    </row>
    <row r="22" spans="1:7" x14ac:dyDescent="0.25">
      <c r="A22" s="98">
        <v>2019</v>
      </c>
      <c r="B22" s="13">
        <v>-0.38</v>
      </c>
      <c r="C22" s="13">
        <v>0.81</v>
      </c>
      <c r="D22" s="13">
        <v>0.52</v>
      </c>
      <c r="E22" s="13">
        <v>-0.13</v>
      </c>
      <c r="F22" s="13">
        <v>-0.28000000000000003</v>
      </c>
      <c r="G22" s="13">
        <v>-1.3</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
  <sheetViews>
    <sheetView workbookViewId="0"/>
  </sheetViews>
  <sheetFormatPr defaultRowHeight="15" x14ac:dyDescent="0.25"/>
  <cols>
    <col min="1" max="1" width="9.140625" style="87"/>
  </cols>
  <sheetData>
    <row r="1" spans="1:5" x14ac:dyDescent="0.25">
      <c r="A1" s="54"/>
      <c r="B1" s="2" t="s">
        <v>0</v>
      </c>
      <c r="C1" s="50"/>
      <c r="D1" s="50"/>
      <c r="E1" s="50"/>
    </row>
    <row r="2" spans="1:5" x14ac:dyDescent="0.25">
      <c r="A2" s="54"/>
      <c r="B2" s="4" t="s">
        <v>1</v>
      </c>
      <c r="C2" s="50"/>
      <c r="D2" s="50"/>
      <c r="E2" s="50"/>
    </row>
    <row r="3" spans="1:5" x14ac:dyDescent="0.25">
      <c r="A3" s="54"/>
      <c r="B3" s="51" t="s">
        <v>148</v>
      </c>
      <c r="C3" s="50"/>
      <c r="D3" s="50"/>
      <c r="E3" s="50"/>
    </row>
    <row r="4" spans="1:5" x14ac:dyDescent="0.25">
      <c r="A4" s="54"/>
      <c r="B4" s="52" t="s">
        <v>149</v>
      </c>
      <c r="C4" s="50"/>
      <c r="D4" s="50"/>
      <c r="E4" s="50"/>
    </row>
    <row r="5" spans="1:5" x14ac:dyDescent="0.25">
      <c r="A5" s="54"/>
      <c r="B5" s="52"/>
      <c r="C5" s="50"/>
      <c r="D5" s="50"/>
      <c r="E5" s="50"/>
    </row>
    <row r="6" spans="1:5" x14ac:dyDescent="0.25">
      <c r="A6" s="54"/>
      <c r="B6" s="52" t="s">
        <v>150</v>
      </c>
      <c r="C6" s="50"/>
      <c r="D6" s="50"/>
      <c r="E6" s="50"/>
    </row>
    <row r="7" spans="1:5" x14ac:dyDescent="0.25">
      <c r="A7" s="54"/>
      <c r="B7" s="53" t="s">
        <v>6</v>
      </c>
      <c r="C7" s="50"/>
      <c r="D7" s="50"/>
      <c r="E7" s="50"/>
    </row>
    <row r="8" spans="1:5" x14ac:dyDescent="0.25">
      <c r="A8" s="54"/>
      <c r="B8" s="52" t="s">
        <v>151</v>
      </c>
      <c r="C8" s="50"/>
      <c r="D8" s="50"/>
      <c r="E8" s="50"/>
    </row>
    <row r="9" spans="1:5" x14ac:dyDescent="0.25">
      <c r="A9" s="54"/>
      <c r="B9" s="52" t="s">
        <v>7</v>
      </c>
      <c r="C9" s="50"/>
      <c r="D9" s="50"/>
      <c r="E9" s="50"/>
    </row>
    <row r="10" spans="1:5" x14ac:dyDescent="0.25">
      <c r="A10" s="54"/>
      <c r="B10" s="54"/>
      <c r="C10" s="50"/>
      <c r="D10" s="50"/>
      <c r="E10" s="50"/>
    </row>
    <row r="11" spans="1:5" x14ac:dyDescent="0.25">
      <c r="A11" s="54"/>
      <c r="B11" s="54"/>
      <c r="C11" s="50"/>
      <c r="D11" s="50"/>
      <c r="E11" s="50"/>
    </row>
    <row r="12" spans="1:5" x14ac:dyDescent="0.25">
      <c r="A12" s="48"/>
      <c r="B12" s="54" t="s">
        <v>152</v>
      </c>
      <c r="C12" s="55" t="s">
        <v>153</v>
      </c>
      <c r="D12" s="55" t="s">
        <v>154</v>
      </c>
      <c r="E12" s="54"/>
    </row>
    <row r="13" spans="1:5" x14ac:dyDescent="0.25">
      <c r="A13" s="99">
        <v>2010</v>
      </c>
      <c r="B13" s="56">
        <v>-5.0199999999999996</v>
      </c>
      <c r="C13" s="56">
        <v>-0.83</v>
      </c>
      <c r="D13" s="56">
        <v>-0.66</v>
      </c>
      <c r="E13" s="50"/>
    </row>
    <row r="14" spans="1:5" x14ac:dyDescent="0.25">
      <c r="A14" s="99">
        <v>2011</v>
      </c>
      <c r="B14" s="56">
        <v>-2.0299999999999998</v>
      </c>
      <c r="C14" s="56">
        <v>-0.1</v>
      </c>
      <c r="D14" s="56">
        <v>-0.51</v>
      </c>
      <c r="E14" s="50"/>
    </row>
    <row r="15" spans="1:5" x14ac:dyDescent="0.25">
      <c r="A15" s="99">
        <v>2012</v>
      </c>
      <c r="B15" s="56">
        <v>-2.16</v>
      </c>
      <c r="C15" s="56">
        <v>-0.44</v>
      </c>
      <c r="D15" s="56">
        <v>-0.16</v>
      </c>
      <c r="E15" s="50"/>
    </row>
    <row r="16" spans="1:5" x14ac:dyDescent="0.25">
      <c r="A16" s="99">
        <v>2013</v>
      </c>
      <c r="B16" s="56">
        <v>1.69</v>
      </c>
      <c r="C16" s="56">
        <v>0.18</v>
      </c>
      <c r="D16" s="56">
        <v>0.3</v>
      </c>
      <c r="E16" s="50"/>
    </row>
    <row r="17" spans="1:5" x14ac:dyDescent="0.25">
      <c r="A17" s="99">
        <v>2014</v>
      </c>
      <c r="B17" s="56">
        <v>2.38</v>
      </c>
      <c r="C17" s="56">
        <v>0.32</v>
      </c>
      <c r="D17" s="56">
        <v>0.34</v>
      </c>
      <c r="E17" s="50"/>
    </row>
    <row r="18" spans="1:5" x14ac:dyDescent="0.25">
      <c r="A18" s="99">
        <v>2015</v>
      </c>
      <c r="B18" s="56">
        <v>0.68</v>
      </c>
      <c r="C18" s="56">
        <v>0.25</v>
      </c>
      <c r="D18" s="56">
        <v>-0.08</v>
      </c>
      <c r="E18" s="50"/>
    </row>
    <row r="19" spans="1:5" x14ac:dyDescent="0.25">
      <c r="A19" s="99">
        <v>2016</v>
      </c>
      <c r="B19" s="56">
        <v>1.74</v>
      </c>
      <c r="C19" s="56">
        <v>0.45</v>
      </c>
      <c r="D19" s="56">
        <v>0</v>
      </c>
      <c r="E19" s="50"/>
    </row>
    <row r="20" spans="1:5" x14ac:dyDescent="0.25">
      <c r="A20" s="99">
        <v>2017</v>
      </c>
      <c r="B20" s="56">
        <v>5.53</v>
      </c>
      <c r="C20" s="56">
        <v>0.83</v>
      </c>
      <c r="D20" s="56">
        <v>0.6</v>
      </c>
      <c r="E20" s="50"/>
    </row>
    <row r="21" spans="1:5" x14ac:dyDescent="0.25">
      <c r="A21" s="99">
        <v>2018</v>
      </c>
      <c r="B21" s="56">
        <v>5.3</v>
      </c>
      <c r="C21" s="56">
        <v>0.77</v>
      </c>
      <c r="D21" s="56">
        <v>0.65</v>
      </c>
      <c r="E21" s="50"/>
    </row>
    <row r="22" spans="1:5" x14ac:dyDescent="0.25">
      <c r="A22" s="99">
        <v>2019</v>
      </c>
      <c r="B22" s="56">
        <v>2.25</v>
      </c>
      <c r="C22" s="56">
        <v>0.52</v>
      </c>
      <c r="D22" s="56">
        <v>0.09</v>
      </c>
      <c r="E22" s="5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workbookViewId="0"/>
  </sheetViews>
  <sheetFormatPr defaultRowHeight="15" x14ac:dyDescent="0.25"/>
  <cols>
    <col min="1" max="1" width="9.140625" style="87"/>
  </cols>
  <sheetData>
    <row r="1" spans="1:3" x14ac:dyDescent="0.25">
      <c r="A1" s="58"/>
      <c r="B1" s="54" t="s">
        <v>0</v>
      </c>
      <c r="C1" s="57"/>
    </row>
    <row r="2" spans="1:3" x14ac:dyDescent="0.25">
      <c r="A2" s="58"/>
      <c r="B2" s="54" t="s">
        <v>1</v>
      </c>
      <c r="C2" s="57"/>
    </row>
    <row r="3" spans="1:3" x14ac:dyDescent="0.25">
      <c r="A3" s="58"/>
      <c r="B3" s="58" t="s">
        <v>156</v>
      </c>
      <c r="C3" s="57"/>
    </row>
    <row r="4" spans="1:3" x14ac:dyDescent="0.25">
      <c r="A4" s="100"/>
      <c r="B4" s="59" t="s">
        <v>157</v>
      </c>
      <c r="C4" s="57"/>
    </row>
    <row r="5" spans="1:3" x14ac:dyDescent="0.25">
      <c r="A5" s="100"/>
      <c r="B5" s="59"/>
      <c r="C5" s="57"/>
    </row>
    <row r="6" spans="1:3" x14ac:dyDescent="0.25">
      <c r="A6" s="100"/>
      <c r="B6" s="59" t="s">
        <v>158</v>
      </c>
      <c r="C6" s="57"/>
    </row>
    <row r="7" spans="1:3" x14ac:dyDescent="0.25">
      <c r="A7" s="100"/>
      <c r="B7" s="60" t="s">
        <v>159</v>
      </c>
      <c r="C7" s="57"/>
    </row>
    <row r="8" spans="1:3" x14ac:dyDescent="0.25">
      <c r="A8" s="100"/>
      <c r="B8" s="59" t="s">
        <v>112</v>
      </c>
      <c r="C8" s="57"/>
    </row>
    <row r="9" spans="1:3" x14ac:dyDescent="0.25">
      <c r="A9" s="100"/>
      <c r="B9" s="57"/>
      <c r="C9" s="57"/>
    </row>
    <row r="10" spans="1:3" x14ac:dyDescent="0.25">
      <c r="A10" s="100"/>
      <c r="B10" s="57"/>
      <c r="C10" s="57"/>
    </row>
    <row r="11" spans="1:3" x14ac:dyDescent="0.25">
      <c r="A11" s="58"/>
      <c r="B11" s="57"/>
      <c r="C11" s="57"/>
    </row>
    <row r="12" spans="1:3" x14ac:dyDescent="0.25">
      <c r="A12" s="58"/>
      <c r="B12" s="61" t="s">
        <v>160</v>
      </c>
      <c r="C12" s="61" t="s">
        <v>161</v>
      </c>
    </row>
    <row r="13" spans="1:3" x14ac:dyDescent="0.25">
      <c r="A13" s="101" t="s">
        <v>120</v>
      </c>
      <c r="B13" s="62">
        <v>4</v>
      </c>
      <c r="C13" s="63">
        <v>4.01</v>
      </c>
    </row>
    <row r="14" spans="1:3" x14ac:dyDescent="0.25">
      <c r="A14" s="101" t="s">
        <v>121</v>
      </c>
      <c r="B14" s="62">
        <v>4.8</v>
      </c>
      <c r="C14" s="63">
        <v>4.09</v>
      </c>
    </row>
    <row r="15" spans="1:3" x14ac:dyDescent="0.25">
      <c r="A15" s="101" t="s">
        <v>122</v>
      </c>
      <c r="B15" s="62">
        <v>3.5</v>
      </c>
      <c r="C15" s="63">
        <v>3.78</v>
      </c>
    </row>
    <row r="16" spans="1:3" x14ac:dyDescent="0.25">
      <c r="A16" s="101" t="s">
        <v>123</v>
      </c>
      <c r="B16" s="62">
        <v>-12.3</v>
      </c>
      <c r="C16" s="63">
        <v>-0.46</v>
      </c>
    </row>
    <row r="17" spans="1:3" x14ac:dyDescent="0.25">
      <c r="A17" s="101" t="s">
        <v>124</v>
      </c>
      <c r="B17" s="62">
        <v>-7.9</v>
      </c>
      <c r="C17" s="63">
        <v>-2.63</v>
      </c>
    </row>
    <row r="18" spans="1:3" x14ac:dyDescent="0.25">
      <c r="A18" s="101" t="s">
        <v>125</v>
      </c>
      <c r="B18" s="62">
        <v>-8.8000000000000007</v>
      </c>
      <c r="C18" s="63">
        <v>-2.58</v>
      </c>
    </row>
    <row r="19" spans="1:3" x14ac:dyDescent="0.25">
      <c r="A19" s="101" t="s">
        <v>126</v>
      </c>
      <c r="B19" s="62">
        <v>-5.5</v>
      </c>
      <c r="C19" s="63">
        <v>-0.39</v>
      </c>
    </row>
    <row r="20" spans="1:3" x14ac:dyDescent="0.25">
      <c r="A20" s="101" t="s">
        <v>127</v>
      </c>
      <c r="B20" s="62">
        <v>-3.2</v>
      </c>
      <c r="C20" s="63">
        <v>1.51</v>
      </c>
    </row>
    <row r="21" spans="1:3" x14ac:dyDescent="0.25">
      <c r="A21" s="101" t="s">
        <v>128</v>
      </c>
      <c r="B21" s="62">
        <v>-1.7</v>
      </c>
      <c r="C21" s="63">
        <v>3.82</v>
      </c>
    </row>
    <row r="22" spans="1:3" x14ac:dyDescent="0.25">
      <c r="A22" s="101" t="s">
        <v>129</v>
      </c>
      <c r="B22" s="62">
        <v>0.8</v>
      </c>
      <c r="C22" s="63">
        <v>4.6900000000000004</v>
      </c>
    </row>
    <row r="23" spans="1:3" x14ac:dyDescent="0.25">
      <c r="A23" s="101" t="s">
        <v>130</v>
      </c>
      <c r="B23" s="62">
        <v>-0.3</v>
      </c>
      <c r="C23" s="63">
        <v>4.21</v>
      </c>
    </row>
    <row r="24" spans="1:3" x14ac:dyDescent="0.25">
      <c r="A24" s="101" t="s">
        <v>131</v>
      </c>
      <c r="B24" s="62">
        <v>0.5</v>
      </c>
      <c r="C24" s="63">
        <v>4.17</v>
      </c>
    </row>
    <row r="25" spans="1:3" x14ac:dyDescent="0.25">
      <c r="A25" s="101" t="s">
        <v>132</v>
      </c>
      <c r="B25" s="62">
        <v>0.9</v>
      </c>
      <c r="C25" s="63">
        <v>3.6</v>
      </c>
    </row>
    <row r="26" spans="1:3" x14ac:dyDescent="0.25">
      <c r="A26" s="101" t="s">
        <v>133</v>
      </c>
      <c r="B26" s="62">
        <v>1.1000000000000001</v>
      </c>
      <c r="C26" s="63">
        <v>3.63</v>
      </c>
    </row>
    <row r="27" spans="1:3" x14ac:dyDescent="0.25">
      <c r="A27" s="101" t="s">
        <v>134</v>
      </c>
      <c r="B27" s="62">
        <v>0.8</v>
      </c>
      <c r="C27" s="63">
        <v>2.4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7"/>
  <sheetViews>
    <sheetView workbookViewId="0"/>
  </sheetViews>
  <sheetFormatPr defaultRowHeight="15" x14ac:dyDescent="0.25"/>
  <cols>
    <col min="1" max="1" width="9.140625" style="87"/>
  </cols>
  <sheetData>
    <row r="1" spans="1:4" x14ac:dyDescent="0.25">
      <c r="A1" s="54"/>
      <c r="B1" s="54" t="s">
        <v>0</v>
      </c>
      <c r="C1" s="50"/>
      <c r="D1" s="50"/>
    </row>
    <row r="2" spans="1:4" x14ac:dyDescent="0.25">
      <c r="A2" s="54"/>
      <c r="B2" s="54" t="s">
        <v>1</v>
      </c>
      <c r="C2" s="50"/>
      <c r="D2" s="50"/>
    </row>
    <row r="3" spans="1:4" x14ac:dyDescent="0.25">
      <c r="A3" s="54"/>
      <c r="B3" s="51" t="s">
        <v>163</v>
      </c>
      <c r="C3" s="50"/>
      <c r="D3" s="50"/>
    </row>
    <row r="4" spans="1:4" x14ac:dyDescent="0.25">
      <c r="A4" s="54"/>
      <c r="B4" s="52" t="s">
        <v>164</v>
      </c>
      <c r="C4" s="50"/>
      <c r="D4" s="50"/>
    </row>
    <row r="5" spans="1:4" x14ac:dyDescent="0.25">
      <c r="A5" s="54"/>
      <c r="B5" s="50"/>
      <c r="C5" s="50"/>
      <c r="D5" s="50"/>
    </row>
    <row r="6" spans="1:4" x14ac:dyDescent="0.25">
      <c r="A6" s="54"/>
      <c r="B6" s="52" t="s">
        <v>165</v>
      </c>
      <c r="C6" s="50"/>
      <c r="D6" s="50"/>
    </row>
    <row r="7" spans="1:4" x14ac:dyDescent="0.25">
      <c r="A7" s="54"/>
      <c r="B7" s="53" t="s">
        <v>159</v>
      </c>
      <c r="C7" s="50"/>
      <c r="D7" s="50"/>
    </row>
    <row r="8" spans="1:4" x14ac:dyDescent="0.25">
      <c r="A8" s="54"/>
      <c r="B8" s="52" t="s">
        <v>112</v>
      </c>
      <c r="C8" s="50"/>
      <c r="D8" s="50"/>
    </row>
    <row r="9" spans="1:4" x14ac:dyDescent="0.25">
      <c r="A9" s="54"/>
      <c r="B9" s="52"/>
      <c r="C9" s="50"/>
      <c r="D9" s="50"/>
    </row>
    <row r="10" spans="1:4" x14ac:dyDescent="0.25">
      <c r="A10" s="54"/>
      <c r="B10" s="50"/>
      <c r="C10" s="50"/>
      <c r="D10" s="50"/>
    </row>
    <row r="11" spans="1:4" x14ac:dyDescent="0.25">
      <c r="A11" s="54"/>
      <c r="B11" s="50"/>
      <c r="C11" s="50"/>
      <c r="D11" s="50"/>
    </row>
    <row r="12" spans="1:4" x14ac:dyDescent="0.25">
      <c r="A12" s="54"/>
      <c r="B12" s="54" t="s">
        <v>166</v>
      </c>
      <c r="C12" s="54" t="s">
        <v>167</v>
      </c>
      <c r="D12" s="54"/>
    </row>
    <row r="13" spans="1:4" x14ac:dyDescent="0.25">
      <c r="A13" s="54"/>
      <c r="B13" s="64"/>
      <c r="C13" s="50"/>
      <c r="D13" s="50"/>
    </row>
    <row r="14" spans="1:4" x14ac:dyDescent="0.25">
      <c r="A14" s="54">
        <v>2018</v>
      </c>
      <c r="B14" s="50">
        <v>0.1</v>
      </c>
      <c r="C14" s="65">
        <v>0.1</v>
      </c>
      <c r="D14" s="50"/>
    </row>
    <row r="15" spans="1:4" x14ac:dyDescent="0.25">
      <c r="A15" s="54">
        <v>2019</v>
      </c>
      <c r="B15" s="50">
        <v>-0.3</v>
      </c>
      <c r="C15" s="65">
        <v>-0.4</v>
      </c>
      <c r="D15" s="50"/>
    </row>
    <row r="16" spans="1:4" x14ac:dyDescent="0.25">
      <c r="A16" s="54">
        <v>2020</v>
      </c>
      <c r="B16" s="65">
        <v>-0.8</v>
      </c>
      <c r="C16" s="65">
        <v>-0.2</v>
      </c>
      <c r="D16" s="50"/>
    </row>
    <row r="17" spans="1:4" x14ac:dyDescent="0.25">
      <c r="A17" s="54">
        <v>2021</v>
      </c>
      <c r="B17" s="50">
        <v>-0.4</v>
      </c>
      <c r="C17" s="65">
        <v>0.1</v>
      </c>
      <c r="D17" s="5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2"/>
  <sheetViews>
    <sheetView workbookViewId="0"/>
  </sheetViews>
  <sheetFormatPr defaultRowHeight="15" x14ac:dyDescent="0.25"/>
  <cols>
    <col min="1" max="1" width="9.140625" style="87"/>
  </cols>
  <sheetData>
    <row r="1" spans="1:6" x14ac:dyDescent="0.25">
      <c r="A1" s="4"/>
      <c r="B1" s="4" t="s">
        <v>0</v>
      </c>
      <c r="C1" s="13"/>
      <c r="D1" s="13"/>
      <c r="E1" s="13"/>
      <c r="F1" s="13"/>
    </row>
    <row r="2" spans="1:6" x14ac:dyDescent="0.25">
      <c r="A2" s="4"/>
      <c r="B2" s="4" t="s">
        <v>1</v>
      </c>
      <c r="C2" s="13"/>
      <c r="D2" s="13"/>
      <c r="E2" s="13"/>
      <c r="F2" s="13"/>
    </row>
    <row r="3" spans="1:6" x14ac:dyDescent="0.25">
      <c r="A3" s="4"/>
      <c r="B3" s="35" t="s">
        <v>217</v>
      </c>
      <c r="C3" s="13"/>
      <c r="D3" s="13"/>
      <c r="E3" s="13"/>
      <c r="F3" s="13"/>
    </row>
    <row r="4" spans="1:6" x14ac:dyDescent="0.25">
      <c r="A4" s="4"/>
      <c r="B4" s="15" t="s">
        <v>169</v>
      </c>
      <c r="C4" s="13"/>
      <c r="D4" s="13"/>
      <c r="E4" s="13"/>
      <c r="F4" s="13"/>
    </row>
    <row r="5" spans="1:6" x14ac:dyDescent="0.25">
      <c r="A5" s="4"/>
      <c r="B5" s="15"/>
      <c r="C5" s="13"/>
      <c r="D5" s="13"/>
      <c r="E5" s="13"/>
      <c r="F5" s="13"/>
    </row>
    <row r="6" spans="1:6" x14ac:dyDescent="0.25">
      <c r="A6" s="4"/>
      <c r="B6" s="15" t="s">
        <v>170</v>
      </c>
      <c r="C6" s="13"/>
      <c r="D6" s="13"/>
      <c r="E6" s="13"/>
      <c r="F6" s="13"/>
    </row>
    <row r="7" spans="1:6" x14ac:dyDescent="0.25">
      <c r="A7" s="4"/>
      <c r="B7" s="31" t="s">
        <v>6</v>
      </c>
      <c r="C7" s="13"/>
      <c r="D7" s="13"/>
      <c r="E7" s="13"/>
      <c r="F7" s="13"/>
    </row>
    <row r="8" spans="1:6" x14ac:dyDescent="0.25">
      <c r="A8" s="4"/>
      <c r="B8" s="15" t="s">
        <v>7</v>
      </c>
      <c r="C8" s="13"/>
      <c r="D8" s="13"/>
      <c r="E8" s="13"/>
      <c r="F8" s="13"/>
    </row>
    <row r="9" spans="1:6" x14ac:dyDescent="0.25">
      <c r="A9" s="10"/>
      <c r="B9" s="13"/>
      <c r="C9" s="13"/>
      <c r="D9" s="13"/>
      <c r="E9" s="13"/>
      <c r="F9" s="13"/>
    </row>
    <row r="10" spans="1:6" x14ac:dyDescent="0.25">
      <c r="A10" s="4"/>
      <c r="B10" s="13"/>
      <c r="C10" s="13"/>
      <c r="D10" s="13"/>
      <c r="E10" s="13"/>
      <c r="F10" s="13"/>
    </row>
    <row r="11" spans="1:6" x14ac:dyDescent="0.25">
      <c r="A11" s="4"/>
      <c r="B11" s="13"/>
      <c r="C11" s="13"/>
      <c r="D11" s="13"/>
      <c r="E11" s="13"/>
      <c r="F11" s="13"/>
    </row>
    <row r="12" spans="1:6" x14ac:dyDescent="0.25">
      <c r="A12" s="10"/>
      <c r="B12" s="4" t="s">
        <v>171</v>
      </c>
      <c r="C12" s="4" t="s">
        <v>172</v>
      </c>
      <c r="D12" s="36" t="s">
        <v>173</v>
      </c>
      <c r="E12" s="4" t="s">
        <v>174</v>
      </c>
      <c r="F12" s="36" t="s">
        <v>175</v>
      </c>
    </row>
    <row r="13" spans="1:6" x14ac:dyDescent="0.25">
      <c r="A13" s="4">
        <v>2010</v>
      </c>
      <c r="B13" s="17">
        <v>0.99</v>
      </c>
      <c r="C13" s="17">
        <v>0.12</v>
      </c>
      <c r="D13" s="17">
        <v>-0.06</v>
      </c>
      <c r="E13" s="17">
        <v>0.42</v>
      </c>
      <c r="F13" s="17">
        <v>0.51</v>
      </c>
    </row>
    <row r="14" spans="1:6" x14ac:dyDescent="0.25">
      <c r="A14" s="4">
        <v>2011</v>
      </c>
      <c r="B14" s="17">
        <v>3.41</v>
      </c>
      <c r="C14" s="17">
        <v>-0.42</v>
      </c>
      <c r="D14" s="17">
        <v>0.64</v>
      </c>
      <c r="E14" s="17">
        <v>3.19</v>
      </c>
      <c r="F14" s="17">
        <v>-0.01</v>
      </c>
    </row>
    <row r="15" spans="1:6" x14ac:dyDescent="0.25">
      <c r="A15" s="4">
        <v>2012</v>
      </c>
      <c r="B15" s="17">
        <v>3.6</v>
      </c>
      <c r="C15" s="17">
        <v>0.66</v>
      </c>
      <c r="D15" s="17">
        <v>0.98</v>
      </c>
      <c r="E15" s="17">
        <v>3.51</v>
      </c>
      <c r="F15" s="17">
        <v>-1.55</v>
      </c>
    </row>
    <row r="16" spans="1:6" x14ac:dyDescent="0.25">
      <c r="A16" s="4">
        <v>2013</v>
      </c>
      <c r="B16" s="17">
        <v>6.71</v>
      </c>
      <c r="C16" s="17">
        <v>0.87</v>
      </c>
      <c r="D16" s="17">
        <v>2.13</v>
      </c>
      <c r="E16" s="17">
        <v>3.1</v>
      </c>
      <c r="F16" s="17">
        <v>0.61</v>
      </c>
    </row>
    <row r="17" spans="1:6" x14ac:dyDescent="0.25">
      <c r="A17" s="4">
        <v>2014</v>
      </c>
      <c r="B17" s="17">
        <v>3.16</v>
      </c>
      <c r="C17" s="17">
        <v>2.96</v>
      </c>
      <c r="D17" s="17">
        <v>-2.91</v>
      </c>
      <c r="E17" s="17">
        <v>3.24</v>
      </c>
      <c r="F17" s="17">
        <v>-0.13</v>
      </c>
    </row>
    <row r="18" spans="1:6" x14ac:dyDescent="0.25">
      <c r="A18" s="4">
        <v>2015</v>
      </c>
      <c r="B18" s="17">
        <v>9.11</v>
      </c>
      <c r="C18" s="17">
        <v>2.17</v>
      </c>
      <c r="D18" s="17">
        <v>0.15</v>
      </c>
      <c r="E18" s="17">
        <v>6.45</v>
      </c>
      <c r="F18" s="17">
        <v>0.35</v>
      </c>
    </row>
    <row r="19" spans="1:6" x14ac:dyDescent="0.25">
      <c r="A19" s="4">
        <v>2016</v>
      </c>
      <c r="B19" s="17">
        <v>10.93</v>
      </c>
      <c r="C19" s="17">
        <v>0.38</v>
      </c>
      <c r="D19" s="17">
        <v>-0.44</v>
      </c>
      <c r="E19" s="17">
        <v>9.2100000000000009</v>
      </c>
      <c r="F19" s="17">
        <v>1.78</v>
      </c>
    </row>
    <row r="20" spans="1:6" x14ac:dyDescent="0.25">
      <c r="A20" s="4">
        <v>2017</v>
      </c>
      <c r="B20" s="17">
        <v>5.44</v>
      </c>
      <c r="C20" s="17">
        <v>1.5</v>
      </c>
      <c r="D20" s="17">
        <v>-0.77</v>
      </c>
      <c r="E20" s="17">
        <v>4.25</v>
      </c>
      <c r="F20" s="17">
        <v>0.46</v>
      </c>
    </row>
    <row r="21" spans="1:6" x14ac:dyDescent="0.25">
      <c r="A21" s="4">
        <v>2018</v>
      </c>
      <c r="B21" s="17">
        <v>1.6</v>
      </c>
      <c r="C21" s="17">
        <v>-0.19</v>
      </c>
      <c r="D21" s="17">
        <v>1.89</v>
      </c>
      <c r="E21" s="17">
        <v>-0.14000000000000001</v>
      </c>
      <c r="F21" s="17">
        <v>0.05</v>
      </c>
    </row>
    <row r="22" spans="1:6" x14ac:dyDescent="0.25">
      <c r="A22" s="4">
        <v>2019</v>
      </c>
      <c r="B22" s="17">
        <v>-3.71</v>
      </c>
      <c r="C22" s="17">
        <v>0.12</v>
      </c>
      <c r="D22" s="17">
        <v>-1</v>
      </c>
      <c r="E22" s="17">
        <v>-4.12</v>
      </c>
      <c r="F22" s="17">
        <v>1.3</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7"/>
  <sheetViews>
    <sheetView workbookViewId="0"/>
  </sheetViews>
  <sheetFormatPr defaultRowHeight="15" x14ac:dyDescent="0.25"/>
  <cols>
    <col min="1" max="1" width="9.140625" style="87"/>
  </cols>
  <sheetData>
    <row r="1" spans="1:5" x14ac:dyDescent="0.25">
      <c r="A1" s="54"/>
      <c r="B1" s="4" t="s">
        <v>0</v>
      </c>
      <c r="C1" s="66"/>
      <c r="D1" s="66"/>
      <c r="E1" s="66"/>
    </row>
    <row r="2" spans="1:5" x14ac:dyDescent="0.25">
      <c r="A2" s="54"/>
      <c r="B2" s="4" t="s">
        <v>1</v>
      </c>
      <c r="C2" s="66"/>
      <c r="D2" s="66"/>
      <c r="E2" s="66"/>
    </row>
    <row r="3" spans="1:5" x14ac:dyDescent="0.25">
      <c r="A3" s="54"/>
      <c r="B3" s="35" t="s">
        <v>176</v>
      </c>
      <c r="C3" s="66"/>
      <c r="D3" s="66"/>
      <c r="E3" s="66"/>
    </row>
    <row r="4" spans="1:5" x14ac:dyDescent="0.25">
      <c r="A4" s="70"/>
      <c r="B4" s="67" t="s">
        <v>177</v>
      </c>
      <c r="C4" s="66"/>
      <c r="D4" s="66"/>
      <c r="E4" s="66"/>
    </row>
    <row r="5" spans="1:5" x14ac:dyDescent="0.25">
      <c r="A5" s="70"/>
      <c r="B5" s="66" t="s">
        <v>178</v>
      </c>
      <c r="C5" s="66"/>
      <c r="D5" s="66"/>
      <c r="E5" s="66"/>
    </row>
    <row r="6" spans="1:5" x14ac:dyDescent="0.25">
      <c r="A6" s="70"/>
      <c r="B6" s="68" t="s">
        <v>179</v>
      </c>
      <c r="C6" s="66"/>
      <c r="D6" s="66"/>
      <c r="E6" s="66"/>
    </row>
    <row r="7" spans="1:5" x14ac:dyDescent="0.25">
      <c r="A7" s="70"/>
      <c r="B7" s="66" t="s">
        <v>180</v>
      </c>
      <c r="C7" s="66"/>
      <c r="D7" s="66"/>
      <c r="E7" s="66"/>
    </row>
    <row r="8" spans="1:5" x14ac:dyDescent="0.25">
      <c r="A8" s="70"/>
      <c r="B8" s="69" t="s">
        <v>7</v>
      </c>
      <c r="C8" s="66"/>
      <c r="D8" s="66"/>
      <c r="E8" s="66"/>
    </row>
    <row r="9" spans="1:5" x14ac:dyDescent="0.25">
      <c r="A9" s="70"/>
      <c r="B9" s="66" t="s">
        <v>181</v>
      </c>
      <c r="C9" s="66"/>
      <c r="D9" s="66"/>
      <c r="E9" s="66"/>
    </row>
    <row r="10" spans="1:5" x14ac:dyDescent="0.25">
      <c r="A10" s="70"/>
      <c r="B10" s="66"/>
      <c r="C10" s="66"/>
      <c r="D10" s="66"/>
      <c r="E10" s="66"/>
    </row>
    <row r="11" spans="1:5" x14ac:dyDescent="0.25">
      <c r="A11" s="70"/>
      <c r="B11" s="66"/>
      <c r="C11" s="66"/>
      <c r="D11" s="66"/>
      <c r="E11" s="66"/>
    </row>
    <row r="12" spans="1:5" x14ac:dyDescent="0.25">
      <c r="A12" s="70"/>
      <c r="B12" s="70" t="s">
        <v>182</v>
      </c>
      <c r="C12" s="70" t="s">
        <v>75</v>
      </c>
      <c r="D12" s="70" t="s">
        <v>183</v>
      </c>
      <c r="E12" s="70" t="s">
        <v>184</v>
      </c>
    </row>
    <row r="13" spans="1:5" x14ac:dyDescent="0.25">
      <c r="A13" s="70">
        <v>2013</v>
      </c>
      <c r="B13" s="71">
        <v>33.76</v>
      </c>
      <c r="C13" s="71">
        <v>0.5</v>
      </c>
      <c r="D13" s="72">
        <v>39.33</v>
      </c>
      <c r="E13" s="11">
        <v>-8.68</v>
      </c>
    </row>
    <row r="14" spans="1:5" x14ac:dyDescent="0.25">
      <c r="A14" s="70">
        <v>2013</v>
      </c>
      <c r="B14" s="71">
        <v>13.28</v>
      </c>
      <c r="C14" s="71">
        <v>1.1299999999999999</v>
      </c>
      <c r="D14" s="72">
        <v>20.38</v>
      </c>
      <c r="E14" s="11">
        <v>3.68</v>
      </c>
    </row>
    <row r="15" spans="1:5" x14ac:dyDescent="0.25">
      <c r="A15" s="70">
        <v>2013</v>
      </c>
      <c r="B15" s="71">
        <v>12.57</v>
      </c>
      <c r="C15" s="71">
        <v>4.0999999999999996</v>
      </c>
      <c r="D15" s="72">
        <v>12.49</v>
      </c>
      <c r="E15" s="11">
        <v>29</v>
      </c>
    </row>
    <row r="16" spans="1:5" x14ac:dyDescent="0.25">
      <c r="A16" s="70">
        <v>2013</v>
      </c>
      <c r="B16" s="71">
        <v>19.8</v>
      </c>
      <c r="C16" s="71">
        <v>0.54</v>
      </c>
      <c r="D16" s="72">
        <v>28.28</v>
      </c>
      <c r="E16" s="11">
        <v>52.32</v>
      </c>
    </row>
    <row r="17" spans="1:5" x14ac:dyDescent="0.25">
      <c r="A17" s="70">
        <v>2014</v>
      </c>
      <c r="B17" s="71">
        <v>21.66</v>
      </c>
      <c r="C17" s="71">
        <v>-3.88</v>
      </c>
      <c r="D17" s="72">
        <v>35.28</v>
      </c>
      <c r="E17" s="11">
        <v>61.71</v>
      </c>
    </row>
    <row r="18" spans="1:5" x14ac:dyDescent="0.25">
      <c r="A18" s="70">
        <v>2014</v>
      </c>
      <c r="B18" s="71">
        <v>17.190000000000001</v>
      </c>
      <c r="C18" s="71">
        <v>-0.25</v>
      </c>
      <c r="D18" s="72">
        <v>24.97</v>
      </c>
      <c r="E18" s="11">
        <v>44.39</v>
      </c>
    </row>
    <row r="19" spans="1:5" x14ac:dyDescent="0.25">
      <c r="A19" s="70">
        <v>2014</v>
      </c>
      <c r="B19" s="71">
        <v>19.649999999999999</v>
      </c>
      <c r="C19" s="71">
        <v>3.08</v>
      </c>
      <c r="D19" s="72">
        <v>17.59</v>
      </c>
      <c r="E19" s="11">
        <v>28.65</v>
      </c>
    </row>
    <row r="20" spans="1:5" x14ac:dyDescent="0.25">
      <c r="A20" s="70">
        <v>2014</v>
      </c>
      <c r="B20" s="71">
        <v>21.14</v>
      </c>
      <c r="C20" s="71">
        <v>-2.2599999999999998</v>
      </c>
      <c r="D20" s="72">
        <v>28.37</v>
      </c>
      <c r="E20" s="11">
        <v>23.16</v>
      </c>
    </row>
    <row r="21" spans="1:5" x14ac:dyDescent="0.25">
      <c r="A21" s="70">
        <v>2015</v>
      </c>
      <c r="B21" s="71">
        <v>32.549999999999997</v>
      </c>
      <c r="C21" s="71">
        <v>3.24</v>
      </c>
      <c r="D21" s="72">
        <v>31.39</v>
      </c>
      <c r="E21" s="11">
        <v>18.45</v>
      </c>
    </row>
    <row r="22" spans="1:5" x14ac:dyDescent="0.25">
      <c r="A22" s="70">
        <v>2015</v>
      </c>
      <c r="B22" s="71">
        <v>33.840000000000003</v>
      </c>
      <c r="C22" s="71">
        <v>6.66</v>
      </c>
      <c r="D22" s="72">
        <v>26.81</v>
      </c>
      <c r="E22" s="11">
        <v>21.32</v>
      </c>
    </row>
    <row r="23" spans="1:5" x14ac:dyDescent="0.25">
      <c r="A23" s="70">
        <v>2015</v>
      </c>
      <c r="B23" s="71">
        <v>27.22</v>
      </c>
      <c r="C23" s="71">
        <v>6.44</v>
      </c>
      <c r="D23" s="72">
        <v>27.65</v>
      </c>
      <c r="E23" s="11">
        <v>19.12</v>
      </c>
    </row>
    <row r="24" spans="1:5" x14ac:dyDescent="0.25">
      <c r="A24" s="70">
        <v>2015</v>
      </c>
      <c r="B24" s="71">
        <v>34</v>
      </c>
      <c r="C24" s="71">
        <v>6.86</v>
      </c>
      <c r="D24" s="72">
        <v>39.03</v>
      </c>
      <c r="E24" s="11">
        <v>18.829999999999998</v>
      </c>
    </row>
    <row r="25" spans="1:5" x14ac:dyDescent="0.25">
      <c r="A25" s="70">
        <v>2016</v>
      </c>
      <c r="B25" s="71">
        <v>38.56</v>
      </c>
      <c r="C25" s="71">
        <v>14.71</v>
      </c>
      <c r="D25" s="72">
        <v>35.479999999999997</v>
      </c>
      <c r="E25" s="11">
        <v>21.07</v>
      </c>
    </row>
    <row r="26" spans="1:5" x14ac:dyDescent="0.25">
      <c r="A26" s="70">
        <v>2016</v>
      </c>
      <c r="B26" s="71">
        <v>30.62</v>
      </c>
      <c r="C26" s="71">
        <v>12.09</v>
      </c>
      <c r="D26" s="72">
        <v>35.25</v>
      </c>
      <c r="E26" s="11">
        <v>20.260000000000002</v>
      </c>
    </row>
    <row r="27" spans="1:5" x14ac:dyDescent="0.25">
      <c r="A27" s="70">
        <v>2016</v>
      </c>
      <c r="B27" s="71">
        <v>29.04</v>
      </c>
      <c r="C27" s="71">
        <v>15.65</v>
      </c>
      <c r="D27" s="72">
        <v>32.4</v>
      </c>
      <c r="E27" s="11">
        <v>19.059999999999999</v>
      </c>
    </row>
    <row r="28" spans="1:5" x14ac:dyDescent="0.25">
      <c r="A28" s="70">
        <v>2016</v>
      </c>
      <c r="B28" s="71">
        <v>42.37</v>
      </c>
      <c r="C28" s="71">
        <v>6.87</v>
      </c>
      <c r="D28" s="72">
        <v>64.86</v>
      </c>
      <c r="E28" s="11">
        <v>14.08</v>
      </c>
    </row>
    <row r="29" spans="1:5" x14ac:dyDescent="0.25">
      <c r="A29" s="70">
        <v>2017</v>
      </c>
      <c r="B29" s="71">
        <v>25.61</v>
      </c>
      <c r="C29" s="71">
        <v>2.87</v>
      </c>
      <c r="D29" s="72">
        <v>53.73</v>
      </c>
      <c r="E29" s="11">
        <v>8.4499999999999993</v>
      </c>
    </row>
    <row r="30" spans="1:5" x14ac:dyDescent="0.25">
      <c r="A30" s="70">
        <v>2017</v>
      </c>
      <c r="B30" s="71">
        <v>7.69</v>
      </c>
      <c r="C30" s="71">
        <v>1.46</v>
      </c>
      <c r="D30" s="72">
        <v>28.53</v>
      </c>
      <c r="E30" s="11">
        <v>1.1599999999999999</v>
      </c>
    </row>
    <row r="31" spans="1:5" x14ac:dyDescent="0.25">
      <c r="A31" s="70">
        <v>2017</v>
      </c>
      <c r="B31" s="71">
        <v>3.78</v>
      </c>
      <c r="C31" s="71">
        <v>-2.19</v>
      </c>
      <c r="D31" s="72">
        <v>16.39</v>
      </c>
      <c r="E31" s="11">
        <v>-3.1</v>
      </c>
    </row>
    <row r="32" spans="1:5" x14ac:dyDescent="0.25">
      <c r="A32" s="70">
        <v>2017</v>
      </c>
      <c r="B32" s="71">
        <v>9.14</v>
      </c>
      <c r="C32" s="71">
        <v>1.56</v>
      </c>
      <c r="D32" s="72">
        <v>11.27</v>
      </c>
      <c r="E32" s="11">
        <v>3.11</v>
      </c>
    </row>
    <row r="33" spans="1:5" x14ac:dyDescent="0.25">
      <c r="A33" s="70">
        <v>2018</v>
      </c>
      <c r="B33" s="71">
        <v>4.4000000000000004</v>
      </c>
      <c r="C33" s="71">
        <v>-0.02</v>
      </c>
      <c r="D33" s="72">
        <v>6.32</v>
      </c>
      <c r="E33" s="11">
        <v>5.08</v>
      </c>
    </row>
    <row r="34" spans="1:5" x14ac:dyDescent="0.25">
      <c r="A34" s="70">
        <v>2018</v>
      </c>
      <c r="B34" s="71">
        <v>-1.05</v>
      </c>
      <c r="C34" s="71">
        <v>-2.54</v>
      </c>
      <c r="D34" s="72">
        <v>4.8499999999999996</v>
      </c>
      <c r="E34" s="11">
        <v>-2.4700000000000002</v>
      </c>
    </row>
    <row r="35" spans="1:5" x14ac:dyDescent="0.25">
      <c r="A35" s="70">
        <v>2018</v>
      </c>
      <c r="B35" s="71">
        <v>-0.14000000000000001</v>
      </c>
      <c r="C35" s="71">
        <v>3.34</v>
      </c>
      <c r="D35" s="72">
        <v>5.49</v>
      </c>
      <c r="E35" s="11">
        <v>-3.6</v>
      </c>
    </row>
    <row r="36" spans="1:5" x14ac:dyDescent="0.25">
      <c r="A36" s="70">
        <v>2018</v>
      </c>
      <c r="B36" s="11">
        <v>8.64</v>
      </c>
      <c r="C36" s="71">
        <v>-0.64</v>
      </c>
      <c r="D36" s="72">
        <v>5.44</v>
      </c>
      <c r="E36" s="11">
        <v>-4.03</v>
      </c>
    </row>
    <row r="37" spans="1:5" x14ac:dyDescent="0.25">
      <c r="A37" s="70">
        <v>2019</v>
      </c>
      <c r="B37" s="72"/>
      <c r="C37" s="72">
        <v>3.59</v>
      </c>
      <c r="D37" s="72">
        <v>-4.67</v>
      </c>
      <c r="E37" s="72">
        <v>-11.58</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7"/>
  <sheetViews>
    <sheetView workbookViewId="0"/>
  </sheetViews>
  <sheetFormatPr defaultRowHeight="15" x14ac:dyDescent="0.25"/>
  <cols>
    <col min="1" max="1" width="9.140625" style="87"/>
    <col min="2" max="2" width="12.28515625" customWidth="1"/>
    <col min="3" max="3" width="20.85546875" customWidth="1"/>
    <col min="4" max="4" width="14.85546875" customWidth="1"/>
  </cols>
  <sheetData>
    <row r="1" spans="1:4" x14ac:dyDescent="0.25">
      <c r="A1" s="4"/>
      <c r="B1" s="4" t="s">
        <v>0</v>
      </c>
      <c r="C1" s="13"/>
      <c r="D1" s="13"/>
    </row>
    <row r="2" spans="1:4" x14ac:dyDescent="0.25">
      <c r="A2" s="4"/>
      <c r="B2" s="4" t="s">
        <v>1</v>
      </c>
      <c r="C2" s="13"/>
      <c r="D2" s="13"/>
    </row>
    <row r="3" spans="1:4" x14ac:dyDescent="0.25">
      <c r="A3" s="4"/>
      <c r="B3" s="35" t="s">
        <v>185</v>
      </c>
      <c r="C3" s="13"/>
      <c r="D3" s="13"/>
    </row>
    <row r="4" spans="1:4" x14ac:dyDescent="0.25">
      <c r="A4" s="4"/>
      <c r="B4" s="15" t="s">
        <v>186</v>
      </c>
      <c r="C4" s="13"/>
      <c r="D4" s="13"/>
    </row>
    <row r="5" spans="1:4" x14ac:dyDescent="0.25">
      <c r="A5" s="4"/>
      <c r="B5" s="15"/>
      <c r="C5" s="13"/>
      <c r="D5" s="13"/>
    </row>
    <row r="6" spans="1:4" x14ac:dyDescent="0.25">
      <c r="A6" s="4"/>
      <c r="B6" s="15" t="s">
        <v>187</v>
      </c>
      <c r="C6" s="13"/>
      <c r="D6" s="13"/>
    </row>
    <row r="7" spans="1:4" x14ac:dyDescent="0.25">
      <c r="A7" s="4"/>
      <c r="B7" s="31" t="s">
        <v>188</v>
      </c>
      <c r="C7" s="13"/>
      <c r="D7" s="13"/>
    </row>
    <row r="8" spans="1:4" x14ac:dyDescent="0.25">
      <c r="A8" s="4"/>
      <c r="B8" s="15" t="s">
        <v>189</v>
      </c>
      <c r="C8" s="13"/>
      <c r="D8" s="13"/>
    </row>
    <row r="9" spans="1:4" x14ac:dyDescent="0.25">
      <c r="A9" s="10"/>
      <c r="B9" s="13"/>
      <c r="C9" s="13"/>
      <c r="D9" s="13"/>
    </row>
    <row r="10" spans="1:4" x14ac:dyDescent="0.25">
      <c r="A10" s="4"/>
      <c r="B10" s="13"/>
      <c r="C10" s="13"/>
      <c r="D10" s="13"/>
    </row>
    <row r="11" spans="1:4" x14ac:dyDescent="0.25">
      <c r="A11" s="4"/>
      <c r="B11" s="13"/>
      <c r="C11" s="13"/>
      <c r="D11" s="13"/>
    </row>
    <row r="12" spans="1:4" ht="22.5" x14ac:dyDescent="0.25">
      <c r="A12" s="10"/>
      <c r="B12" s="102" t="s">
        <v>190</v>
      </c>
      <c r="C12" s="102" t="s">
        <v>191</v>
      </c>
      <c r="D12" s="103" t="s">
        <v>192</v>
      </c>
    </row>
    <row r="13" spans="1:4" x14ac:dyDescent="0.25">
      <c r="A13" s="70">
        <v>2005</v>
      </c>
      <c r="B13" s="72">
        <v>100</v>
      </c>
      <c r="C13" s="72">
        <v>100</v>
      </c>
      <c r="D13" s="72">
        <v>100</v>
      </c>
    </row>
    <row r="14" spans="1:4" x14ac:dyDescent="0.25">
      <c r="A14" s="70">
        <v>2006</v>
      </c>
      <c r="B14" s="72">
        <v>93.53</v>
      </c>
      <c r="C14" s="72">
        <v>87.92</v>
      </c>
      <c r="D14" s="72">
        <v>100.13</v>
      </c>
    </row>
    <row r="15" spans="1:4" x14ac:dyDescent="0.25">
      <c r="A15" s="70">
        <v>2007</v>
      </c>
      <c r="B15" s="72">
        <v>98.48</v>
      </c>
      <c r="C15" s="72">
        <v>103.67</v>
      </c>
      <c r="D15" s="72">
        <v>96.96</v>
      </c>
    </row>
    <row r="16" spans="1:4" x14ac:dyDescent="0.25">
      <c r="A16" s="70">
        <v>2008</v>
      </c>
      <c r="B16" s="72">
        <v>78.08</v>
      </c>
      <c r="C16" s="72">
        <v>107.25</v>
      </c>
      <c r="D16" s="72">
        <v>83.1</v>
      </c>
    </row>
    <row r="17" spans="1:4" x14ac:dyDescent="0.25">
      <c r="A17" s="70">
        <v>2009</v>
      </c>
      <c r="B17" s="72">
        <v>63.52</v>
      </c>
      <c r="C17" s="72">
        <v>127.56</v>
      </c>
      <c r="D17" s="72">
        <v>79.930000000000007</v>
      </c>
    </row>
    <row r="18" spans="1:4" x14ac:dyDescent="0.25">
      <c r="A18" s="70">
        <v>2010</v>
      </c>
      <c r="B18" s="72">
        <v>67.67</v>
      </c>
      <c r="C18" s="72">
        <v>118.86</v>
      </c>
      <c r="D18" s="72">
        <v>85.48</v>
      </c>
    </row>
    <row r="19" spans="1:4" x14ac:dyDescent="0.25">
      <c r="A19" s="70">
        <v>2011</v>
      </c>
      <c r="B19" s="72">
        <v>68.28</v>
      </c>
      <c r="C19" s="72">
        <v>117.37</v>
      </c>
      <c r="D19" s="72">
        <v>88.36</v>
      </c>
    </row>
    <row r="20" spans="1:4" x14ac:dyDescent="0.25">
      <c r="A20" s="70">
        <v>2012</v>
      </c>
      <c r="B20" s="72">
        <v>68.69</v>
      </c>
      <c r="C20" s="72">
        <v>119.77</v>
      </c>
      <c r="D20" s="72">
        <v>90.96</v>
      </c>
    </row>
    <row r="21" spans="1:4" x14ac:dyDescent="0.25">
      <c r="A21" s="70">
        <v>2013</v>
      </c>
      <c r="B21" s="72">
        <v>71.3</v>
      </c>
      <c r="C21" s="72">
        <v>124.46</v>
      </c>
      <c r="D21" s="72">
        <v>90.59</v>
      </c>
    </row>
    <row r="22" spans="1:4" x14ac:dyDescent="0.25">
      <c r="A22" s="70">
        <v>2014</v>
      </c>
      <c r="B22" s="72">
        <v>76.08</v>
      </c>
      <c r="C22" s="72">
        <v>123.22</v>
      </c>
      <c r="D22" s="72">
        <v>94.47</v>
      </c>
    </row>
    <row r="23" spans="1:4" x14ac:dyDescent="0.25">
      <c r="A23" s="70">
        <v>2015</v>
      </c>
      <c r="B23" s="72">
        <v>79.06</v>
      </c>
      <c r="C23" s="72">
        <v>129.13999999999999</v>
      </c>
      <c r="D23" s="72">
        <v>100.72</v>
      </c>
    </row>
    <row r="24" spans="1:4" x14ac:dyDescent="0.25">
      <c r="A24" s="70">
        <v>2016</v>
      </c>
      <c r="B24" s="72">
        <v>89.18</v>
      </c>
      <c r="C24" s="72">
        <v>138.38</v>
      </c>
      <c r="D24" s="72">
        <v>106.76</v>
      </c>
    </row>
    <row r="25" spans="1:4" x14ac:dyDescent="0.25">
      <c r="A25" s="70">
        <v>2017</v>
      </c>
      <c r="B25" s="72">
        <v>99.78</v>
      </c>
      <c r="C25" s="72">
        <v>140.52000000000001</v>
      </c>
      <c r="D25" s="72">
        <v>111.53</v>
      </c>
    </row>
    <row r="26" spans="1:4" x14ac:dyDescent="0.25">
      <c r="A26" s="70">
        <v>2018</v>
      </c>
      <c r="B26" s="72">
        <v>96.84</v>
      </c>
      <c r="C26" s="72">
        <v>138.54</v>
      </c>
      <c r="D26" s="72">
        <v>107.3</v>
      </c>
    </row>
    <row r="27" spans="1:4" x14ac:dyDescent="0.25">
      <c r="A27" s="70">
        <v>2019</v>
      </c>
      <c r="B27" s="72">
        <v>91.67</v>
      </c>
      <c r="C27" s="72">
        <v>129.16</v>
      </c>
      <c r="D27" s="72">
        <v>105.1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8"/>
  <sheetViews>
    <sheetView workbookViewId="0">
      <selection activeCell="E20" sqref="E20"/>
    </sheetView>
  </sheetViews>
  <sheetFormatPr defaultRowHeight="15" x14ac:dyDescent="0.25"/>
  <cols>
    <col min="1" max="1" width="9.140625" style="87"/>
    <col min="3" max="3" width="16.42578125" bestFit="1" customWidth="1"/>
    <col min="4" max="4" width="15.85546875" bestFit="1" customWidth="1"/>
    <col min="5" max="5" width="23.140625" bestFit="1" customWidth="1"/>
    <col min="6" max="6" width="18" bestFit="1" customWidth="1"/>
    <col min="7" max="7" width="7.85546875" bestFit="1" customWidth="1"/>
  </cols>
  <sheetData>
    <row r="1" spans="1:7" x14ac:dyDescent="0.25">
      <c r="A1" s="2"/>
      <c r="B1" s="2" t="s">
        <v>0</v>
      </c>
      <c r="C1" s="1"/>
      <c r="D1" s="1"/>
      <c r="E1" s="1"/>
      <c r="F1" s="1"/>
      <c r="G1" s="3"/>
    </row>
    <row r="2" spans="1:7" x14ac:dyDescent="0.25">
      <c r="A2" s="2"/>
      <c r="B2" s="4" t="s">
        <v>1</v>
      </c>
      <c r="C2" s="1"/>
      <c r="D2" s="1"/>
      <c r="E2" s="1"/>
      <c r="F2" s="1"/>
      <c r="G2" s="3"/>
    </row>
    <row r="3" spans="1:7" x14ac:dyDescent="0.25">
      <c r="A3" s="2"/>
      <c r="B3" s="5" t="s">
        <v>2</v>
      </c>
      <c r="C3" s="1"/>
      <c r="D3" s="1"/>
      <c r="E3" s="1"/>
      <c r="F3" s="1"/>
      <c r="G3" s="6"/>
    </row>
    <row r="4" spans="1:7" x14ac:dyDescent="0.25">
      <c r="A4" s="2"/>
      <c r="B4" s="7" t="s">
        <v>3</v>
      </c>
      <c r="C4" s="1"/>
      <c r="D4" s="1"/>
      <c r="E4" s="1"/>
      <c r="F4" s="1"/>
      <c r="G4" s="7"/>
    </row>
    <row r="5" spans="1:7" x14ac:dyDescent="0.25">
      <c r="A5" s="2"/>
      <c r="B5" s="7" t="s">
        <v>4</v>
      </c>
      <c r="C5" s="1"/>
      <c r="D5" s="1"/>
      <c r="E5" s="1"/>
      <c r="F5" s="1"/>
      <c r="G5" s="7"/>
    </row>
    <row r="6" spans="1:7" x14ac:dyDescent="0.25">
      <c r="A6" s="2"/>
      <c r="B6" s="7" t="s">
        <v>5</v>
      </c>
      <c r="C6" s="1"/>
      <c r="D6" s="1"/>
      <c r="E6" s="1"/>
      <c r="F6" s="1"/>
      <c r="G6" s="7"/>
    </row>
    <row r="7" spans="1:7" x14ac:dyDescent="0.25">
      <c r="A7" s="2"/>
      <c r="B7" s="8" t="s">
        <v>6</v>
      </c>
      <c r="C7" s="1"/>
      <c r="D7" s="1"/>
      <c r="E7" s="1"/>
      <c r="F7" s="1"/>
      <c r="G7" s="9"/>
    </row>
    <row r="8" spans="1:7" x14ac:dyDescent="0.25">
      <c r="A8" s="2"/>
      <c r="B8" s="7" t="s">
        <v>7</v>
      </c>
      <c r="C8" s="1"/>
      <c r="D8" s="1"/>
      <c r="E8" s="1"/>
      <c r="F8" s="1"/>
      <c r="G8" s="7"/>
    </row>
    <row r="9" spans="1:7" x14ac:dyDescent="0.25">
      <c r="A9" s="2"/>
      <c r="B9" s="7"/>
      <c r="C9" s="1"/>
      <c r="D9" s="1"/>
      <c r="E9" s="1"/>
      <c r="F9" s="1"/>
      <c r="G9" s="7"/>
    </row>
    <row r="10" spans="1:7" x14ac:dyDescent="0.25">
      <c r="A10" s="2"/>
      <c r="B10" s="1"/>
      <c r="C10" s="1"/>
      <c r="D10" s="1"/>
      <c r="E10" s="1"/>
      <c r="F10" s="1"/>
      <c r="G10" s="3"/>
    </row>
    <row r="11" spans="1:7" x14ac:dyDescent="0.25">
      <c r="A11" s="2"/>
      <c r="B11" s="1"/>
      <c r="C11" s="1"/>
      <c r="D11" s="1"/>
      <c r="E11" s="1"/>
      <c r="F11" s="1"/>
      <c r="G11" s="3"/>
    </row>
    <row r="12" spans="1:7" x14ac:dyDescent="0.25">
      <c r="A12" s="3"/>
      <c r="B12" s="3" t="s">
        <v>8</v>
      </c>
      <c r="C12" s="73" t="s">
        <v>9</v>
      </c>
      <c r="D12" s="73" t="s">
        <v>10</v>
      </c>
      <c r="E12" s="73" t="s">
        <v>11</v>
      </c>
      <c r="F12" s="73" t="s">
        <v>12</v>
      </c>
      <c r="G12" s="73" t="s">
        <v>13</v>
      </c>
    </row>
    <row r="13" spans="1:7" x14ac:dyDescent="0.25">
      <c r="A13" s="86" t="s">
        <v>14</v>
      </c>
      <c r="B13" s="11">
        <v>4.95</v>
      </c>
      <c r="C13" s="11">
        <v>2.09</v>
      </c>
      <c r="D13" s="11">
        <v>0.25</v>
      </c>
      <c r="E13" s="11">
        <v>3.64</v>
      </c>
      <c r="F13" s="11">
        <v>3.1</v>
      </c>
      <c r="G13" s="11">
        <v>-4.0599999999999996</v>
      </c>
    </row>
    <row r="14" spans="1:7" x14ac:dyDescent="0.25">
      <c r="A14" s="86" t="s">
        <v>15</v>
      </c>
      <c r="B14" s="11">
        <v>7.39</v>
      </c>
      <c r="C14" s="11">
        <v>2.34</v>
      </c>
      <c r="D14" s="11">
        <v>0.15</v>
      </c>
      <c r="E14" s="11">
        <v>4.66</v>
      </c>
      <c r="F14" s="11">
        <v>-1</v>
      </c>
      <c r="G14" s="11">
        <v>1.07</v>
      </c>
    </row>
    <row r="15" spans="1:7" x14ac:dyDescent="0.25">
      <c r="A15" s="86" t="s">
        <v>16</v>
      </c>
      <c r="B15" s="11">
        <v>2.85</v>
      </c>
      <c r="C15" s="11">
        <v>1.86</v>
      </c>
      <c r="D15" s="11">
        <v>-0.06</v>
      </c>
      <c r="E15" s="11">
        <v>1.01</v>
      </c>
      <c r="F15" s="11">
        <v>0</v>
      </c>
      <c r="G15" s="11">
        <v>0.26</v>
      </c>
    </row>
    <row r="16" spans="1:7" x14ac:dyDescent="0.25">
      <c r="A16" s="86" t="s">
        <v>17</v>
      </c>
      <c r="B16" s="11">
        <v>4.03</v>
      </c>
      <c r="C16" s="11">
        <v>3.26</v>
      </c>
      <c r="D16" s="11">
        <v>0.68</v>
      </c>
      <c r="E16" s="11">
        <v>5.53</v>
      </c>
      <c r="F16" s="11">
        <v>-1.7</v>
      </c>
      <c r="G16" s="11">
        <v>-3.74</v>
      </c>
    </row>
    <row r="17" spans="1:7" x14ac:dyDescent="0.25">
      <c r="A17" s="86" t="s">
        <v>18</v>
      </c>
      <c r="B17" s="11">
        <v>3.47</v>
      </c>
      <c r="C17" s="11">
        <v>3.51</v>
      </c>
      <c r="D17" s="11">
        <v>0.4</v>
      </c>
      <c r="E17" s="11">
        <v>3.43</v>
      </c>
      <c r="F17" s="11">
        <v>-0.1</v>
      </c>
      <c r="G17" s="11">
        <v>-3.81</v>
      </c>
    </row>
    <row r="18" spans="1:7" x14ac:dyDescent="0.25">
      <c r="A18" s="86" t="s">
        <v>19</v>
      </c>
      <c r="B18" s="11">
        <v>3.74</v>
      </c>
      <c r="C18" s="11">
        <v>4.0199999999999996</v>
      </c>
      <c r="D18" s="11">
        <v>0.45</v>
      </c>
      <c r="E18" s="11">
        <v>4.9000000000000004</v>
      </c>
      <c r="F18" s="11">
        <v>-0.9</v>
      </c>
      <c r="G18" s="11">
        <v>-4.8099999999999996</v>
      </c>
    </row>
    <row r="19" spans="1:7" x14ac:dyDescent="0.25">
      <c r="A19" s="86" t="s">
        <v>20</v>
      </c>
      <c r="B19" s="11">
        <v>9.32</v>
      </c>
      <c r="C19" s="11">
        <v>2.83</v>
      </c>
      <c r="D19" s="11">
        <v>0.68</v>
      </c>
      <c r="E19" s="11">
        <v>2.86</v>
      </c>
      <c r="F19" s="11">
        <v>0.8</v>
      </c>
      <c r="G19" s="11">
        <v>2.2000000000000002</v>
      </c>
    </row>
    <row r="20" spans="1:7" x14ac:dyDescent="0.25">
      <c r="A20" s="86" t="s">
        <v>21</v>
      </c>
      <c r="B20" s="11">
        <v>9.6</v>
      </c>
      <c r="C20" s="11">
        <v>4.01</v>
      </c>
      <c r="D20" s="11">
        <v>0.27</v>
      </c>
      <c r="E20" s="11">
        <v>2.66</v>
      </c>
      <c r="F20" s="11">
        <v>0</v>
      </c>
      <c r="G20" s="11">
        <v>2.2400000000000002</v>
      </c>
    </row>
    <row r="21" spans="1:7" x14ac:dyDescent="0.25">
      <c r="A21" s="86" t="s">
        <v>22</v>
      </c>
      <c r="B21" s="11">
        <v>6.7</v>
      </c>
      <c r="C21" s="11">
        <v>3.74</v>
      </c>
      <c r="D21" s="11">
        <v>0.85</v>
      </c>
      <c r="E21" s="11">
        <v>1.56</v>
      </c>
      <c r="F21" s="11">
        <v>-1.1000000000000001</v>
      </c>
      <c r="G21" s="11">
        <v>1.0900000000000001</v>
      </c>
    </row>
    <row r="22" spans="1:7" x14ac:dyDescent="0.25">
      <c r="A22" s="86" t="s">
        <v>23</v>
      </c>
      <c r="B22" s="12">
        <v>5.07</v>
      </c>
      <c r="C22" s="12">
        <v>5.09</v>
      </c>
      <c r="D22" s="12">
        <v>0.91</v>
      </c>
      <c r="E22" s="12">
        <v>2.52</v>
      </c>
      <c r="F22" s="12">
        <v>-0.5</v>
      </c>
      <c r="G22" s="12">
        <v>-3.33</v>
      </c>
    </row>
    <row r="23" spans="1:7" x14ac:dyDescent="0.25">
      <c r="A23" s="86" t="s">
        <v>24</v>
      </c>
      <c r="B23" s="12">
        <v>4.0199999999999996</v>
      </c>
      <c r="C23" s="12">
        <v>3.58</v>
      </c>
      <c r="D23" s="12">
        <v>0.72</v>
      </c>
      <c r="E23" s="12">
        <v>4.17</v>
      </c>
      <c r="F23" s="12">
        <v>1.7</v>
      </c>
      <c r="G23" s="12">
        <v>-4.93</v>
      </c>
    </row>
    <row r="24" spans="1:7" x14ac:dyDescent="0.25">
      <c r="A24" s="86" t="s">
        <v>25</v>
      </c>
      <c r="B24" s="12">
        <v>2.95</v>
      </c>
      <c r="C24" s="12">
        <v>3.64</v>
      </c>
      <c r="D24" s="12">
        <v>0.85</v>
      </c>
      <c r="E24" s="12">
        <v>1.39</v>
      </c>
      <c r="F24" s="12">
        <v>-0.7</v>
      </c>
      <c r="G24" s="12">
        <v>-2.46</v>
      </c>
    </row>
    <row r="25" spans="1:7" x14ac:dyDescent="0.25">
      <c r="A25" s="86" t="s">
        <v>26</v>
      </c>
      <c r="B25" s="12">
        <v>5.82</v>
      </c>
      <c r="C25" s="12">
        <v>2.8</v>
      </c>
      <c r="D25" s="12">
        <v>0.95</v>
      </c>
      <c r="E25" s="12">
        <v>1.55</v>
      </c>
      <c r="F25" s="12">
        <v>0.3</v>
      </c>
      <c r="G25" s="12">
        <v>0.21</v>
      </c>
    </row>
    <row r="26" spans="1:7" x14ac:dyDescent="0.25">
      <c r="A26" s="86" t="s">
        <v>27</v>
      </c>
      <c r="B26" s="12">
        <v>6.46</v>
      </c>
      <c r="C26" s="12">
        <v>2.7</v>
      </c>
      <c r="D26" s="12">
        <v>0.78</v>
      </c>
      <c r="E26" s="12">
        <v>1.75</v>
      </c>
      <c r="F26" s="12">
        <v>1.2</v>
      </c>
      <c r="G26" s="12">
        <v>-0.35</v>
      </c>
    </row>
    <row r="27" spans="1:7" x14ac:dyDescent="0.25">
      <c r="A27" s="86" t="s">
        <v>28</v>
      </c>
      <c r="B27" s="12">
        <v>2.4700000000000002</v>
      </c>
      <c r="C27" s="12">
        <v>2.41</v>
      </c>
      <c r="D27" s="12">
        <v>0.72</v>
      </c>
      <c r="E27" s="12">
        <v>-1.81</v>
      </c>
      <c r="F27" s="12">
        <v>-1</v>
      </c>
      <c r="G27" s="12">
        <v>2.77</v>
      </c>
    </row>
    <row r="28" spans="1:7" x14ac:dyDescent="0.25">
      <c r="A28" s="86" t="s">
        <v>29</v>
      </c>
      <c r="B28" s="12">
        <v>3.99</v>
      </c>
      <c r="C28" s="12">
        <v>1.73</v>
      </c>
      <c r="D28" s="12">
        <v>0.63</v>
      </c>
      <c r="E28" s="12">
        <v>0.56000000000000005</v>
      </c>
      <c r="F28" s="12">
        <v>0.9</v>
      </c>
      <c r="G28" s="12">
        <v>-0.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2"/>
  <sheetViews>
    <sheetView workbookViewId="0"/>
  </sheetViews>
  <sheetFormatPr defaultRowHeight="15" x14ac:dyDescent="0.25"/>
  <cols>
    <col min="1" max="1" width="9.140625" style="87"/>
    <col min="3" max="3" width="20.140625" customWidth="1"/>
    <col min="4" max="4" width="12" customWidth="1"/>
  </cols>
  <sheetData>
    <row r="1" spans="1:6" x14ac:dyDescent="0.25">
      <c r="A1" s="4"/>
      <c r="B1" s="4" t="s">
        <v>0</v>
      </c>
      <c r="C1" s="13"/>
      <c r="D1" s="13"/>
      <c r="E1" s="13"/>
      <c r="F1" s="13"/>
    </row>
    <row r="2" spans="1:6" x14ac:dyDescent="0.25">
      <c r="A2" s="4"/>
      <c r="B2" s="4" t="s">
        <v>1</v>
      </c>
      <c r="C2" s="13"/>
      <c r="D2" s="13"/>
      <c r="E2" s="13"/>
      <c r="F2" s="13"/>
    </row>
    <row r="3" spans="1:6" x14ac:dyDescent="0.25">
      <c r="A3" s="4"/>
      <c r="B3" s="35" t="s">
        <v>193</v>
      </c>
      <c r="C3" s="13"/>
      <c r="D3" s="13"/>
      <c r="E3" s="13"/>
      <c r="F3" s="13"/>
    </row>
    <row r="4" spans="1:6" x14ac:dyDescent="0.25">
      <c r="A4" s="4"/>
      <c r="B4" s="15" t="s">
        <v>194</v>
      </c>
      <c r="C4" s="13"/>
      <c r="D4" s="13"/>
      <c r="E4" s="13"/>
      <c r="F4" s="13"/>
    </row>
    <row r="5" spans="1:6" x14ac:dyDescent="0.25">
      <c r="A5" s="4"/>
      <c r="B5" s="15"/>
      <c r="C5" s="13"/>
      <c r="D5" s="13"/>
      <c r="E5" s="13"/>
      <c r="F5" s="13"/>
    </row>
    <row r="6" spans="1:6" x14ac:dyDescent="0.25">
      <c r="A6" s="4"/>
      <c r="B6" s="15" t="s">
        <v>195</v>
      </c>
      <c r="C6" s="13"/>
      <c r="D6" s="13"/>
      <c r="E6" s="13"/>
      <c r="F6" s="13"/>
    </row>
    <row r="7" spans="1:6" x14ac:dyDescent="0.25">
      <c r="A7" s="4"/>
      <c r="B7" s="31" t="s">
        <v>6</v>
      </c>
      <c r="C7" s="13"/>
      <c r="D7" s="13"/>
      <c r="E7" s="13"/>
      <c r="F7" s="13"/>
    </row>
    <row r="8" spans="1:6" x14ac:dyDescent="0.25">
      <c r="A8" s="4"/>
      <c r="B8" s="15" t="s">
        <v>7</v>
      </c>
      <c r="C8" s="13"/>
      <c r="D8" s="13"/>
      <c r="E8" s="13"/>
      <c r="F8" s="13"/>
    </row>
    <row r="9" spans="1:6" x14ac:dyDescent="0.25">
      <c r="A9" s="10"/>
      <c r="B9" s="13"/>
      <c r="C9" s="13"/>
      <c r="D9" s="13"/>
      <c r="E9" s="13"/>
      <c r="F9" s="13"/>
    </row>
    <row r="10" spans="1:6" x14ac:dyDescent="0.25">
      <c r="A10" s="4"/>
      <c r="B10" s="13"/>
      <c r="C10" s="13"/>
      <c r="D10" s="13"/>
      <c r="E10" s="13"/>
      <c r="F10" s="13"/>
    </row>
    <row r="11" spans="1:6" x14ac:dyDescent="0.25">
      <c r="A11" s="4"/>
      <c r="B11" s="13"/>
      <c r="C11" s="13"/>
      <c r="D11" s="13"/>
      <c r="E11" s="13"/>
      <c r="F11" s="13"/>
    </row>
    <row r="12" spans="1:6" s="89" customFormat="1" ht="31.5" x14ac:dyDescent="0.25">
      <c r="A12" s="102"/>
      <c r="B12" s="105" t="s">
        <v>196</v>
      </c>
      <c r="C12" s="105" t="s">
        <v>197</v>
      </c>
      <c r="D12" s="105" t="s">
        <v>198</v>
      </c>
      <c r="E12" s="105" t="s">
        <v>199</v>
      </c>
      <c r="F12" s="106"/>
    </row>
    <row r="13" spans="1:6" x14ac:dyDescent="0.25">
      <c r="A13" s="104">
        <v>2010</v>
      </c>
      <c r="B13" s="17">
        <v>4.41</v>
      </c>
      <c r="C13" s="17">
        <v>-1.84</v>
      </c>
      <c r="D13" s="17">
        <v>3.18</v>
      </c>
      <c r="E13" s="17">
        <v>2.54</v>
      </c>
      <c r="F13" s="13"/>
    </row>
    <row r="14" spans="1:6" x14ac:dyDescent="0.25">
      <c r="A14" s="104">
        <v>2011</v>
      </c>
      <c r="B14" s="17">
        <v>6.77</v>
      </c>
      <c r="C14" s="17">
        <v>1.1499999999999999</v>
      </c>
      <c r="D14" s="17">
        <v>3.33</v>
      </c>
      <c r="E14" s="17">
        <v>2.5099999999999998</v>
      </c>
      <c r="F14" s="13"/>
    </row>
    <row r="15" spans="1:6" x14ac:dyDescent="0.25">
      <c r="A15" s="104">
        <v>2012</v>
      </c>
      <c r="B15" s="17">
        <v>4.5999999999999996</v>
      </c>
      <c r="C15" s="17">
        <v>2.76</v>
      </c>
      <c r="D15" s="17">
        <v>-0.47</v>
      </c>
      <c r="E15" s="17">
        <v>3.23</v>
      </c>
      <c r="F15" s="13"/>
    </row>
    <row r="16" spans="1:6" x14ac:dyDescent="0.25">
      <c r="A16" s="104">
        <v>2013</v>
      </c>
      <c r="B16" s="17">
        <v>0.13</v>
      </c>
      <c r="C16" s="17">
        <v>-3.49</v>
      </c>
      <c r="D16" s="17">
        <v>2.14</v>
      </c>
      <c r="E16" s="17">
        <v>0.3</v>
      </c>
      <c r="F16" s="13"/>
    </row>
    <row r="17" spans="1:6" x14ac:dyDescent="0.25">
      <c r="A17" s="104">
        <v>2014</v>
      </c>
      <c r="B17" s="17">
        <v>9.7799999999999994</v>
      </c>
      <c r="C17" s="17">
        <v>2.97</v>
      </c>
      <c r="D17" s="17">
        <v>3.09</v>
      </c>
      <c r="E17" s="17">
        <v>4.1100000000000003</v>
      </c>
      <c r="F17" s="13"/>
    </row>
    <row r="18" spans="1:6" x14ac:dyDescent="0.25">
      <c r="A18" s="104">
        <v>2015</v>
      </c>
      <c r="B18" s="17">
        <v>13.79</v>
      </c>
      <c r="C18" s="17">
        <v>2.1</v>
      </c>
      <c r="D18" s="17">
        <v>9.4</v>
      </c>
      <c r="E18" s="17">
        <v>2.37</v>
      </c>
      <c r="F18" s="13"/>
    </row>
    <row r="19" spans="1:6" x14ac:dyDescent="0.25">
      <c r="A19" s="104">
        <v>2016</v>
      </c>
      <c r="B19" s="17">
        <v>14.49</v>
      </c>
      <c r="C19" s="17">
        <v>-0.17</v>
      </c>
      <c r="D19" s="17">
        <v>8.75</v>
      </c>
      <c r="E19" s="17">
        <v>5.82</v>
      </c>
      <c r="F19" s="13"/>
    </row>
    <row r="20" spans="1:6" x14ac:dyDescent="0.25">
      <c r="A20" s="104">
        <v>2017</v>
      </c>
      <c r="B20" s="17">
        <v>12.46</v>
      </c>
      <c r="C20" s="17">
        <v>0.12</v>
      </c>
      <c r="D20" s="17">
        <v>6.98</v>
      </c>
      <c r="E20" s="17">
        <v>5.21</v>
      </c>
      <c r="F20" s="13"/>
    </row>
    <row r="21" spans="1:6" x14ac:dyDescent="0.25">
      <c r="A21" s="104">
        <v>2018</v>
      </c>
      <c r="B21" s="17">
        <v>0.15</v>
      </c>
      <c r="C21" s="17">
        <v>-0.71</v>
      </c>
      <c r="D21" s="17">
        <v>-1.85</v>
      </c>
      <c r="E21" s="17">
        <v>2.73</v>
      </c>
      <c r="F21" s="13"/>
    </row>
    <row r="22" spans="1:6" x14ac:dyDescent="0.25">
      <c r="A22" s="104">
        <v>2019</v>
      </c>
      <c r="B22" s="17">
        <v>-1.03</v>
      </c>
      <c r="C22" s="17">
        <v>0.02</v>
      </c>
      <c r="D22" s="17">
        <v>0.31</v>
      </c>
      <c r="E22" s="17">
        <v>-1.41</v>
      </c>
      <c r="F22" s="13"/>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7"/>
  <sheetViews>
    <sheetView workbookViewId="0"/>
  </sheetViews>
  <sheetFormatPr defaultRowHeight="15" x14ac:dyDescent="0.25"/>
  <sheetData>
    <row r="1" spans="1:4" x14ac:dyDescent="0.25">
      <c r="A1" s="1"/>
      <c r="B1" s="4" t="s">
        <v>0</v>
      </c>
      <c r="C1" s="1"/>
      <c r="D1" s="1"/>
    </row>
    <row r="2" spans="1:4" x14ac:dyDescent="0.25">
      <c r="A2" s="1"/>
      <c r="B2" s="4" t="s">
        <v>1</v>
      </c>
      <c r="C2" s="1"/>
      <c r="D2" s="1"/>
    </row>
    <row r="3" spans="1:4" x14ac:dyDescent="0.25">
      <c r="A3" s="1"/>
      <c r="B3" s="5" t="s">
        <v>200</v>
      </c>
      <c r="C3" s="1"/>
      <c r="D3" s="1"/>
    </row>
    <row r="4" spans="1:4" x14ac:dyDescent="0.25">
      <c r="A4" s="1"/>
      <c r="B4" s="7" t="s">
        <v>201</v>
      </c>
      <c r="C4" s="1"/>
      <c r="D4" s="1"/>
    </row>
    <row r="5" spans="1:4" x14ac:dyDescent="0.25">
      <c r="A5" s="1"/>
      <c r="B5" s="1"/>
      <c r="C5" s="1"/>
      <c r="D5" s="1"/>
    </row>
    <row r="6" spans="1:4" x14ac:dyDescent="0.25">
      <c r="A6" s="1"/>
      <c r="B6" s="7" t="s">
        <v>202</v>
      </c>
      <c r="C6" s="1"/>
      <c r="D6" s="1"/>
    </row>
    <row r="7" spans="1:4" x14ac:dyDescent="0.25">
      <c r="A7" s="1"/>
      <c r="B7" s="8" t="s">
        <v>6</v>
      </c>
      <c r="C7" s="1"/>
      <c r="D7" s="1"/>
    </row>
    <row r="8" spans="1:4" x14ac:dyDescent="0.25">
      <c r="A8" s="1"/>
      <c r="B8" s="7" t="s">
        <v>112</v>
      </c>
      <c r="C8" s="1"/>
      <c r="D8" s="1"/>
    </row>
    <row r="9" spans="1:4" x14ac:dyDescent="0.25">
      <c r="A9" s="7"/>
      <c r="B9" s="1"/>
      <c r="C9" s="1"/>
      <c r="D9" s="1"/>
    </row>
    <row r="10" spans="1:4" x14ac:dyDescent="0.25">
      <c r="A10" s="2"/>
      <c r="B10" s="1"/>
      <c r="C10" s="1"/>
      <c r="D10" s="1"/>
    </row>
    <row r="11" spans="1:4" x14ac:dyDescent="0.25">
      <c r="A11" s="2"/>
      <c r="B11" s="1"/>
      <c r="C11" s="1"/>
      <c r="D11" s="1"/>
    </row>
    <row r="12" spans="1:4" ht="33" x14ac:dyDescent="0.25">
      <c r="A12" s="2"/>
      <c r="B12" s="107" t="s">
        <v>203</v>
      </c>
      <c r="C12" s="107" t="s">
        <v>204</v>
      </c>
      <c r="D12" s="107" t="s">
        <v>205</v>
      </c>
    </row>
    <row r="13" spans="1:4" x14ac:dyDescent="0.25">
      <c r="A13" s="2">
        <v>2005</v>
      </c>
      <c r="B13" s="74">
        <v>-11.79</v>
      </c>
      <c r="C13" s="74">
        <v>-3.98</v>
      </c>
      <c r="D13" s="74">
        <v>-15.77</v>
      </c>
    </row>
    <row r="14" spans="1:4" x14ac:dyDescent="0.25">
      <c r="A14" s="2">
        <v>2006</v>
      </c>
      <c r="B14" s="74">
        <v>-16.989999999999998</v>
      </c>
      <c r="C14" s="74">
        <v>-6.07</v>
      </c>
      <c r="D14" s="74">
        <v>-23.06</v>
      </c>
    </row>
    <row r="15" spans="1:4" x14ac:dyDescent="0.25">
      <c r="A15" s="2">
        <v>2007</v>
      </c>
      <c r="B15" s="74">
        <v>-9.08</v>
      </c>
      <c r="C15" s="74">
        <v>-4.76</v>
      </c>
      <c r="D15" s="74">
        <v>-13.84</v>
      </c>
    </row>
    <row r="16" spans="1:4" x14ac:dyDescent="0.25">
      <c r="A16" s="2">
        <v>2008</v>
      </c>
      <c r="B16" s="74">
        <v>-2.16</v>
      </c>
      <c r="C16" s="74">
        <v>-14.03</v>
      </c>
      <c r="D16" s="74">
        <v>-16.41</v>
      </c>
    </row>
    <row r="17" spans="1:4" x14ac:dyDescent="0.25">
      <c r="A17" s="2">
        <v>2009</v>
      </c>
      <c r="B17" s="74">
        <v>8.82</v>
      </c>
      <c r="C17" s="74">
        <v>-0.08</v>
      </c>
      <c r="D17" s="74">
        <v>7.82</v>
      </c>
    </row>
    <row r="18" spans="1:4" x14ac:dyDescent="0.25">
      <c r="A18" s="2">
        <v>2010</v>
      </c>
      <c r="B18" s="74">
        <v>9.8800000000000008</v>
      </c>
      <c r="C18" s="74">
        <v>-2.0499999999999998</v>
      </c>
      <c r="D18" s="74">
        <v>6.59</v>
      </c>
    </row>
    <row r="19" spans="1:4" x14ac:dyDescent="0.25">
      <c r="A19" s="2">
        <v>2011</v>
      </c>
      <c r="B19" s="74">
        <v>7.7</v>
      </c>
      <c r="C19" s="74">
        <v>-3.57</v>
      </c>
      <c r="D19" s="74">
        <v>2.95</v>
      </c>
    </row>
    <row r="20" spans="1:4" x14ac:dyDescent="0.25">
      <c r="A20" s="2">
        <v>2012</v>
      </c>
      <c r="B20" s="74">
        <v>5.77</v>
      </c>
      <c r="C20" s="74">
        <v>-2.06</v>
      </c>
      <c r="D20" s="74">
        <v>2.83</v>
      </c>
    </row>
    <row r="21" spans="1:4" x14ac:dyDescent="0.25">
      <c r="A21" s="2">
        <v>2013</v>
      </c>
      <c r="B21" s="74">
        <v>7.68</v>
      </c>
      <c r="C21" s="74">
        <v>0.16</v>
      </c>
      <c r="D21" s="74">
        <v>7.16</v>
      </c>
    </row>
    <row r="22" spans="1:4" x14ac:dyDescent="0.25">
      <c r="A22" s="2">
        <v>2014</v>
      </c>
      <c r="B22" s="74">
        <v>6.05</v>
      </c>
      <c r="C22" s="74">
        <v>-0.34</v>
      </c>
      <c r="D22" s="74">
        <v>5.25</v>
      </c>
    </row>
    <row r="23" spans="1:4" x14ac:dyDescent="0.25">
      <c r="A23" s="2">
        <v>2015</v>
      </c>
      <c r="B23" s="74">
        <v>7.15</v>
      </c>
      <c r="C23" s="74">
        <v>-1.1299999999999999</v>
      </c>
      <c r="D23" s="74">
        <v>5.81</v>
      </c>
    </row>
    <row r="24" spans="1:4" x14ac:dyDescent="0.25">
      <c r="A24" s="2">
        <v>2016</v>
      </c>
      <c r="B24" s="74">
        <v>6.21</v>
      </c>
      <c r="C24" s="74">
        <v>1.3</v>
      </c>
      <c r="D24" s="74">
        <v>7.51</v>
      </c>
    </row>
    <row r="25" spans="1:4" x14ac:dyDescent="0.25">
      <c r="A25" s="2">
        <v>2017</v>
      </c>
      <c r="B25" s="74">
        <v>4.08</v>
      </c>
      <c r="C25" s="74">
        <v>-0.75</v>
      </c>
      <c r="D25" s="74">
        <v>3.33</v>
      </c>
    </row>
    <row r="26" spans="1:4" x14ac:dyDescent="0.25">
      <c r="A26" s="2">
        <v>2018</v>
      </c>
      <c r="B26" s="74">
        <v>3.59</v>
      </c>
      <c r="C26" s="74">
        <v>-0.76</v>
      </c>
      <c r="D26" s="74">
        <v>2.84</v>
      </c>
    </row>
    <row r="27" spans="1:4" x14ac:dyDescent="0.25">
      <c r="A27" s="2">
        <v>2019</v>
      </c>
      <c r="B27" s="1">
        <v>1.9</v>
      </c>
      <c r="C27" s="1">
        <v>-0.7</v>
      </c>
      <c r="D27" s="1">
        <v>1.2</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1"/>
  <sheetViews>
    <sheetView workbookViewId="0"/>
  </sheetViews>
  <sheetFormatPr defaultRowHeight="15" x14ac:dyDescent="0.25"/>
  <cols>
    <col min="1" max="1" width="9.140625" style="87"/>
  </cols>
  <sheetData>
    <row r="1" spans="1:3" x14ac:dyDescent="0.25">
      <c r="A1" s="76"/>
      <c r="B1" s="4" t="s">
        <v>0</v>
      </c>
      <c r="C1" s="75"/>
    </row>
    <row r="2" spans="1:3" x14ac:dyDescent="0.25">
      <c r="A2" s="76"/>
      <c r="B2" s="4" t="s">
        <v>1</v>
      </c>
      <c r="C2" s="75"/>
    </row>
    <row r="3" spans="1:3" x14ac:dyDescent="0.25">
      <c r="A3" s="76"/>
      <c r="B3" s="5" t="s">
        <v>200</v>
      </c>
      <c r="C3" s="75"/>
    </row>
    <row r="4" spans="1:3" x14ac:dyDescent="0.25">
      <c r="A4" s="76"/>
      <c r="B4" s="7" t="s">
        <v>206</v>
      </c>
      <c r="C4" s="75"/>
    </row>
    <row r="5" spans="1:3" x14ac:dyDescent="0.25">
      <c r="A5" s="76"/>
      <c r="B5" s="1"/>
      <c r="C5" s="75"/>
    </row>
    <row r="6" spans="1:3" x14ac:dyDescent="0.25">
      <c r="A6" s="76"/>
      <c r="B6" s="7" t="s">
        <v>207</v>
      </c>
      <c r="C6" s="75"/>
    </row>
    <row r="7" spans="1:3" x14ac:dyDescent="0.25">
      <c r="A7" s="76"/>
      <c r="B7" s="8" t="s">
        <v>6</v>
      </c>
      <c r="C7" s="75"/>
    </row>
    <row r="8" spans="1:3" x14ac:dyDescent="0.25">
      <c r="A8" s="76"/>
      <c r="B8" s="7" t="s">
        <v>112</v>
      </c>
      <c r="C8" s="75"/>
    </row>
    <row r="9" spans="1:3" x14ac:dyDescent="0.25">
      <c r="A9" s="76"/>
      <c r="B9" s="75"/>
      <c r="C9" s="75"/>
    </row>
    <row r="10" spans="1:3" x14ac:dyDescent="0.25">
      <c r="A10" s="10"/>
      <c r="B10" s="10"/>
      <c r="C10" s="10"/>
    </row>
    <row r="11" spans="1:3" x14ac:dyDescent="0.25">
      <c r="A11" s="76"/>
      <c r="B11" s="75"/>
      <c r="C11" s="75"/>
    </row>
    <row r="12" spans="1:3" x14ac:dyDescent="0.25">
      <c r="A12" s="76"/>
      <c r="B12" s="76" t="s">
        <v>226</v>
      </c>
      <c r="C12" s="76"/>
    </row>
    <row r="13" spans="1:3" x14ac:dyDescent="0.25">
      <c r="A13" s="108">
        <v>2000</v>
      </c>
      <c r="B13" s="77">
        <v>-61.79</v>
      </c>
      <c r="C13" s="75"/>
    </row>
    <row r="14" spans="1:3" x14ac:dyDescent="0.25">
      <c r="A14" s="108">
        <v>2001</v>
      </c>
      <c r="B14" s="77">
        <v>-76.59</v>
      </c>
      <c r="C14" s="75"/>
    </row>
    <row r="15" spans="1:3" x14ac:dyDescent="0.25">
      <c r="A15" s="108">
        <v>2002</v>
      </c>
      <c r="B15" s="77">
        <v>-65.5</v>
      </c>
      <c r="C15" s="75"/>
    </row>
    <row r="16" spans="1:3" x14ac:dyDescent="0.25">
      <c r="A16" s="108">
        <v>2003</v>
      </c>
      <c r="B16" s="77">
        <v>-61.97</v>
      </c>
      <c r="C16" s="75"/>
    </row>
    <row r="17" spans="1:3" x14ac:dyDescent="0.25">
      <c r="A17" s="108">
        <v>2004</v>
      </c>
      <c r="B17" s="77">
        <v>-62.96</v>
      </c>
      <c r="C17" s="75"/>
    </row>
    <row r="18" spans="1:3" x14ac:dyDescent="0.25">
      <c r="A18" s="108">
        <v>2005</v>
      </c>
      <c r="B18" s="77">
        <v>-81.53</v>
      </c>
      <c r="C18" s="75"/>
    </row>
    <row r="19" spans="1:3" x14ac:dyDescent="0.25">
      <c r="A19" s="108">
        <v>2006</v>
      </c>
      <c r="B19" s="77">
        <v>-101.27</v>
      </c>
      <c r="C19" s="75"/>
    </row>
    <row r="20" spans="1:3" x14ac:dyDescent="0.25">
      <c r="A20" s="108">
        <v>2007</v>
      </c>
      <c r="B20" s="77">
        <v>-105.28</v>
      </c>
      <c r="C20" s="75"/>
    </row>
    <row r="21" spans="1:3" x14ac:dyDescent="0.25">
      <c r="A21" s="108">
        <v>2008</v>
      </c>
      <c r="B21" s="77">
        <v>-128.02000000000001</v>
      </c>
      <c r="C21" s="75"/>
    </row>
    <row r="22" spans="1:3" x14ac:dyDescent="0.25">
      <c r="A22" s="108">
        <v>2009</v>
      </c>
      <c r="B22" s="77">
        <v>-119.15</v>
      </c>
      <c r="C22" s="75"/>
    </row>
    <row r="23" spans="1:3" x14ac:dyDescent="0.25">
      <c r="A23" s="108">
        <v>2010</v>
      </c>
      <c r="B23" s="77">
        <v>-111.45</v>
      </c>
      <c r="C23" s="75"/>
    </row>
    <row r="24" spans="1:3" x14ac:dyDescent="0.25">
      <c r="A24" s="108">
        <v>2011</v>
      </c>
      <c r="B24" s="77">
        <v>-97.71</v>
      </c>
      <c r="C24" s="75"/>
    </row>
    <row r="25" spans="1:3" x14ac:dyDescent="0.25">
      <c r="A25" s="108">
        <v>2012</v>
      </c>
      <c r="B25" s="77">
        <v>-70.06</v>
      </c>
      <c r="C25" s="75"/>
    </row>
    <row r="26" spans="1:3" x14ac:dyDescent="0.25">
      <c r="A26" s="108">
        <v>2013</v>
      </c>
      <c r="B26" s="77">
        <v>-49.72</v>
      </c>
      <c r="C26" s="75"/>
    </row>
    <row r="27" spans="1:3" x14ac:dyDescent="0.25">
      <c r="A27" s="108">
        <v>2014</v>
      </c>
      <c r="B27" s="77">
        <v>-41.57</v>
      </c>
      <c r="C27" s="75"/>
    </row>
    <row r="28" spans="1:3" x14ac:dyDescent="0.25">
      <c r="A28" s="108">
        <v>2015</v>
      </c>
      <c r="B28" s="77">
        <v>-4.66</v>
      </c>
      <c r="C28" s="75"/>
    </row>
    <row r="29" spans="1:3" x14ac:dyDescent="0.25">
      <c r="A29" s="108">
        <v>2016</v>
      </c>
      <c r="B29" s="77">
        <v>2.86</v>
      </c>
      <c r="C29" s="75"/>
    </row>
    <row r="30" spans="1:3" x14ac:dyDescent="0.25">
      <c r="A30" s="108">
        <v>2017</v>
      </c>
      <c r="B30" s="77">
        <v>3.53</v>
      </c>
      <c r="C30" s="75"/>
    </row>
    <row r="31" spans="1:3" x14ac:dyDescent="0.25">
      <c r="A31" s="108">
        <v>2018</v>
      </c>
      <c r="B31" s="77">
        <v>9.85</v>
      </c>
      <c r="C31" s="75"/>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9"/>
  <sheetViews>
    <sheetView workbookViewId="0"/>
  </sheetViews>
  <sheetFormatPr defaultRowHeight="15" x14ac:dyDescent="0.25"/>
  <cols>
    <col min="1" max="1" width="16.42578125" bestFit="1" customWidth="1"/>
    <col min="2" max="2" width="14" customWidth="1"/>
  </cols>
  <sheetData>
    <row r="1" spans="1:3" x14ac:dyDescent="0.25">
      <c r="A1" s="13"/>
      <c r="B1" s="2" t="s">
        <v>0</v>
      </c>
      <c r="C1" s="4"/>
    </row>
    <row r="2" spans="1:3" x14ac:dyDescent="0.25">
      <c r="A2" s="13"/>
      <c r="B2" s="4" t="s">
        <v>1</v>
      </c>
      <c r="C2" s="4"/>
    </row>
    <row r="3" spans="1:3" x14ac:dyDescent="0.25">
      <c r="A3" s="13"/>
      <c r="B3" s="14" t="s">
        <v>31</v>
      </c>
      <c r="C3" s="14"/>
    </row>
    <row r="4" spans="1:3" x14ac:dyDescent="0.25">
      <c r="A4" s="13"/>
      <c r="B4" s="15" t="s">
        <v>32</v>
      </c>
      <c r="C4" s="15"/>
    </row>
    <row r="5" spans="1:3" x14ac:dyDescent="0.25">
      <c r="A5" s="13"/>
      <c r="B5" s="13"/>
      <c r="C5" s="13"/>
    </row>
    <row r="6" spans="1:3" x14ac:dyDescent="0.25">
      <c r="A6" s="13"/>
      <c r="B6" s="13"/>
      <c r="C6" s="13"/>
    </row>
    <row r="7" spans="1:3" x14ac:dyDescent="0.25">
      <c r="A7" s="13"/>
      <c r="B7" s="16" t="s">
        <v>6</v>
      </c>
      <c r="C7" s="16"/>
    </row>
    <row r="8" spans="1:3" x14ac:dyDescent="0.25">
      <c r="A8" s="13"/>
      <c r="B8" s="13" t="s">
        <v>7</v>
      </c>
      <c r="C8" s="13"/>
    </row>
    <row r="9" spans="1:3" x14ac:dyDescent="0.25">
      <c r="A9" s="13"/>
      <c r="B9" s="13"/>
      <c r="C9" s="13"/>
    </row>
    <row r="10" spans="1:3" x14ac:dyDescent="0.25">
      <c r="A10" s="13"/>
      <c r="B10" s="13"/>
      <c r="C10" s="13"/>
    </row>
    <row r="11" spans="1:3" x14ac:dyDescent="0.25">
      <c r="A11" s="13"/>
      <c r="B11" s="13"/>
      <c r="C11" s="13"/>
    </row>
    <row r="12" spans="1:3" x14ac:dyDescent="0.25">
      <c r="A12" s="4"/>
      <c r="B12" s="4" t="s">
        <v>33</v>
      </c>
      <c r="C12" s="4" t="s">
        <v>34</v>
      </c>
    </row>
    <row r="13" spans="1:3" x14ac:dyDescent="0.25">
      <c r="A13" s="4" t="s">
        <v>8</v>
      </c>
      <c r="B13" s="17">
        <v>4.5999999999999996</v>
      </c>
      <c r="C13" s="13">
        <v>4.3</v>
      </c>
    </row>
    <row r="14" spans="1:3" x14ac:dyDescent="0.25">
      <c r="A14" s="4" t="s">
        <v>218</v>
      </c>
      <c r="B14" s="17">
        <v>0.1</v>
      </c>
      <c r="C14" s="13">
        <v>2</v>
      </c>
    </row>
    <row r="15" spans="1:3" x14ac:dyDescent="0.25">
      <c r="A15" s="4" t="s">
        <v>219</v>
      </c>
      <c r="B15" s="17">
        <v>1.6</v>
      </c>
      <c r="C15" s="13">
        <v>2.8</v>
      </c>
    </row>
    <row r="16" spans="1:3" x14ac:dyDescent="0.25">
      <c r="A16" s="4" t="s">
        <v>220</v>
      </c>
      <c r="B16" s="17">
        <v>4.0999999999999996</v>
      </c>
      <c r="C16" s="13">
        <v>4.0999999999999996</v>
      </c>
    </row>
    <row r="17" spans="1:3" x14ac:dyDescent="0.25">
      <c r="A17" s="4" t="s">
        <v>221</v>
      </c>
      <c r="B17" s="17">
        <v>2.1</v>
      </c>
      <c r="C17" s="13">
        <v>2.9</v>
      </c>
    </row>
    <row r="18" spans="1:3" x14ac:dyDescent="0.25">
      <c r="A18" s="4" t="s">
        <v>10</v>
      </c>
      <c r="B18" s="17">
        <v>3.3</v>
      </c>
      <c r="C18" s="13">
        <v>3.6</v>
      </c>
    </row>
    <row r="19" spans="1:3" x14ac:dyDescent="0.25">
      <c r="A19" s="4" t="s">
        <v>9</v>
      </c>
      <c r="B19" s="17">
        <v>4.8</v>
      </c>
      <c r="C19" s="13">
        <v>4.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
  <sheetViews>
    <sheetView workbookViewId="0"/>
  </sheetViews>
  <sheetFormatPr defaultRowHeight="15" x14ac:dyDescent="0.25"/>
  <cols>
    <col min="1" max="1" width="9.140625" style="87"/>
    <col min="2" max="2" width="12.7109375" customWidth="1"/>
    <col min="3" max="3" width="16.7109375" customWidth="1"/>
    <col min="5" max="5" width="19.140625" customWidth="1"/>
    <col min="6" max="6" width="5.7109375" bestFit="1" customWidth="1"/>
    <col min="7" max="7" width="10.5703125" customWidth="1"/>
    <col min="8" max="8" width="12.140625" bestFit="1" customWidth="1"/>
  </cols>
  <sheetData>
    <row r="1" spans="1:8" x14ac:dyDescent="0.25">
      <c r="A1" s="4"/>
      <c r="B1" s="2" t="s">
        <v>0</v>
      </c>
      <c r="C1" s="13"/>
      <c r="D1" s="13"/>
      <c r="E1" s="13"/>
      <c r="F1" s="13"/>
      <c r="G1" s="13"/>
      <c r="H1" s="13"/>
    </row>
    <row r="2" spans="1:8" x14ac:dyDescent="0.25">
      <c r="A2" s="4"/>
      <c r="B2" s="4" t="s">
        <v>1</v>
      </c>
      <c r="C2" s="13"/>
      <c r="D2" s="13"/>
      <c r="E2" s="13"/>
      <c r="F2" s="13"/>
      <c r="G2" s="13"/>
      <c r="H2" s="13"/>
    </row>
    <row r="3" spans="1:8" x14ac:dyDescent="0.25">
      <c r="A3" s="4"/>
      <c r="B3" s="14" t="s">
        <v>36</v>
      </c>
      <c r="C3" s="13"/>
      <c r="D3" s="13"/>
      <c r="E3" s="13"/>
      <c r="F3" s="13"/>
      <c r="G3" s="13"/>
      <c r="H3" s="13"/>
    </row>
    <row r="4" spans="1:8" x14ac:dyDescent="0.25">
      <c r="A4" s="4"/>
      <c r="B4" s="15" t="s">
        <v>37</v>
      </c>
      <c r="C4" s="13"/>
      <c r="D4" s="13"/>
      <c r="E4" s="13"/>
      <c r="F4" s="13"/>
      <c r="G4" s="13"/>
      <c r="H4" s="13"/>
    </row>
    <row r="5" spans="1:8" x14ac:dyDescent="0.25">
      <c r="A5" s="4"/>
      <c r="B5" s="13"/>
      <c r="C5" s="13"/>
      <c r="D5" s="13"/>
      <c r="E5" s="13"/>
      <c r="F5" s="13"/>
      <c r="G5" s="13"/>
      <c r="H5" s="13"/>
    </row>
    <row r="6" spans="1:8" x14ac:dyDescent="0.25">
      <c r="A6" s="4"/>
      <c r="B6" s="13" t="s">
        <v>38</v>
      </c>
      <c r="C6" s="13"/>
      <c r="D6" s="13"/>
      <c r="E6" s="13"/>
      <c r="F6" s="13"/>
      <c r="G6" s="13"/>
      <c r="H6" s="13"/>
    </row>
    <row r="7" spans="1:8" x14ac:dyDescent="0.25">
      <c r="A7" s="4"/>
      <c r="B7" s="16" t="s">
        <v>6</v>
      </c>
      <c r="C7" s="13"/>
      <c r="D7" s="13"/>
      <c r="E7" s="13"/>
      <c r="F7" s="13"/>
      <c r="G7" s="13"/>
      <c r="H7" s="13"/>
    </row>
    <row r="8" spans="1:8" x14ac:dyDescent="0.25">
      <c r="A8" s="4"/>
      <c r="B8" s="13" t="s">
        <v>7</v>
      </c>
      <c r="C8" s="13"/>
      <c r="D8" s="13"/>
      <c r="E8" s="13"/>
      <c r="F8" s="13"/>
      <c r="G8" s="13"/>
      <c r="H8" s="13"/>
    </row>
    <row r="9" spans="1:8" x14ac:dyDescent="0.25">
      <c r="A9" s="4"/>
      <c r="B9" s="13"/>
      <c r="C9" s="13"/>
      <c r="D9" s="13"/>
      <c r="E9" s="13"/>
      <c r="F9" s="13"/>
      <c r="G9" s="13"/>
      <c r="H9" s="13"/>
    </row>
    <row r="10" spans="1:8" x14ac:dyDescent="0.25">
      <c r="A10" s="4"/>
      <c r="B10" s="13"/>
      <c r="C10" s="13"/>
      <c r="D10" s="13"/>
      <c r="E10" s="13"/>
      <c r="F10" s="13"/>
      <c r="G10" s="13"/>
      <c r="H10" s="13"/>
    </row>
    <row r="11" spans="1:8" x14ac:dyDescent="0.25">
      <c r="A11" s="4"/>
      <c r="B11" s="13"/>
      <c r="C11" s="13"/>
      <c r="D11" s="13"/>
      <c r="E11" s="13"/>
      <c r="F11" s="13"/>
      <c r="G11" s="13"/>
      <c r="H11" s="13"/>
    </row>
    <row r="12" spans="1:8" s="89" customFormat="1" ht="33" x14ac:dyDescent="0.25">
      <c r="A12" s="88"/>
      <c r="B12" s="88" t="s">
        <v>39</v>
      </c>
      <c r="C12" s="88" t="s">
        <v>222</v>
      </c>
      <c r="D12" s="88" t="s">
        <v>40</v>
      </c>
      <c r="E12" s="88" t="s">
        <v>223</v>
      </c>
      <c r="F12" s="88" t="s">
        <v>41</v>
      </c>
      <c r="G12" s="88" t="s">
        <v>42</v>
      </c>
      <c r="H12" s="88" t="s">
        <v>224</v>
      </c>
    </row>
    <row r="13" spans="1:8" x14ac:dyDescent="0.25">
      <c r="A13" s="18" t="s">
        <v>43</v>
      </c>
      <c r="B13" s="19">
        <v>-3.54</v>
      </c>
      <c r="C13" s="19">
        <v>-0.48</v>
      </c>
      <c r="D13" s="19">
        <v>-1.62</v>
      </c>
      <c r="E13" s="19">
        <v>-0.16</v>
      </c>
      <c r="F13" s="19">
        <v>-0.69</v>
      </c>
      <c r="G13" s="19">
        <v>-0.55000000000000004</v>
      </c>
      <c r="H13" s="19">
        <v>-0.04</v>
      </c>
    </row>
    <row r="14" spans="1:8" x14ac:dyDescent="0.25">
      <c r="A14" s="18" t="s">
        <v>44</v>
      </c>
      <c r="B14" s="19">
        <v>1.26</v>
      </c>
      <c r="C14" s="19">
        <v>-0.12</v>
      </c>
      <c r="D14" s="19">
        <v>-0.66</v>
      </c>
      <c r="E14" s="19">
        <v>1.31</v>
      </c>
      <c r="F14" s="19">
        <v>-0.08</v>
      </c>
      <c r="G14" s="19">
        <v>-0.16</v>
      </c>
      <c r="H14" s="19">
        <v>0.98</v>
      </c>
    </row>
    <row r="15" spans="1:8" x14ac:dyDescent="0.25">
      <c r="A15" s="18" t="s">
        <v>45</v>
      </c>
      <c r="B15" s="19">
        <v>2.29</v>
      </c>
      <c r="C15" s="19">
        <v>0.98</v>
      </c>
      <c r="D15" s="19">
        <v>-0.72</v>
      </c>
      <c r="E15" s="19">
        <v>1.62</v>
      </c>
      <c r="F15" s="19">
        <v>-0.32</v>
      </c>
      <c r="G15" s="19">
        <v>0.06</v>
      </c>
      <c r="H15" s="19">
        <v>0.68</v>
      </c>
    </row>
    <row r="16" spans="1:8" x14ac:dyDescent="0.25">
      <c r="A16" s="18" t="s">
        <v>46</v>
      </c>
      <c r="B16" s="19">
        <v>3.83</v>
      </c>
      <c r="C16" s="19">
        <v>0.75</v>
      </c>
      <c r="D16" s="19">
        <v>-0.7</v>
      </c>
      <c r="E16" s="19">
        <v>1.87</v>
      </c>
      <c r="F16" s="19">
        <v>0.42</v>
      </c>
      <c r="G16" s="19">
        <v>0.42</v>
      </c>
      <c r="H16" s="19">
        <v>1.07</v>
      </c>
    </row>
    <row r="17" spans="1:8" x14ac:dyDescent="0.25">
      <c r="A17" s="18" t="s">
        <v>47</v>
      </c>
      <c r="B17" s="19">
        <v>2.88</v>
      </c>
      <c r="C17" s="19">
        <v>-0.19</v>
      </c>
      <c r="D17" s="19">
        <v>-0.42</v>
      </c>
      <c r="E17" s="19">
        <v>1.82</v>
      </c>
      <c r="F17" s="19">
        <v>0.27</v>
      </c>
      <c r="G17" s="19">
        <v>0.47</v>
      </c>
      <c r="H17" s="19">
        <v>0.92</v>
      </c>
    </row>
    <row r="18" spans="1:8" x14ac:dyDescent="0.25">
      <c r="A18" s="18" t="s">
        <v>48</v>
      </c>
      <c r="B18" s="19">
        <v>4.63</v>
      </c>
      <c r="C18" s="19">
        <v>0.25</v>
      </c>
      <c r="D18" s="19">
        <v>-0.67</v>
      </c>
      <c r="E18" s="19">
        <v>1.91</v>
      </c>
      <c r="F18" s="19">
        <v>0.2</v>
      </c>
      <c r="G18" s="19">
        <v>0.66</v>
      </c>
      <c r="H18" s="19">
        <v>2.2799999999999998</v>
      </c>
    </row>
    <row r="19" spans="1:8" x14ac:dyDescent="0.25">
      <c r="A19" s="18" t="s">
        <v>49</v>
      </c>
      <c r="B19" s="19">
        <v>6.43</v>
      </c>
      <c r="C19" s="19">
        <v>-0.5</v>
      </c>
      <c r="D19" s="19">
        <v>-0.06</v>
      </c>
      <c r="E19" s="19">
        <v>2.69</v>
      </c>
      <c r="F19" s="19">
        <v>0.38</v>
      </c>
      <c r="G19" s="19">
        <v>1.47</v>
      </c>
      <c r="H19" s="19">
        <v>2.4500000000000002</v>
      </c>
    </row>
    <row r="20" spans="1:8" x14ac:dyDescent="0.25">
      <c r="A20" s="18" t="s">
        <v>50</v>
      </c>
      <c r="B20" s="19">
        <v>4.71</v>
      </c>
      <c r="C20" s="19">
        <v>-0.13</v>
      </c>
      <c r="D20" s="19">
        <v>0.22</v>
      </c>
      <c r="E20" s="19">
        <v>2.0299999999999998</v>
      </c>
      <c r="F20" s="19">
        <v>0.71</v>
      </c>
      <c r="G20" s="19">
        <v>0.73</v>
      </c>
      <c r="H20" s="19">
        <v>1.1399999999999999</v>
      </c>
    </row>
    <row r="21" spans="1:8" x14ac:dyDescent="0.25">
      <c r="A21" s="18" t="s">
        <v>51</v>
      </c>
      <c r="B21" s="19">
        <v>4.6500000000000004</v>
      </c>
      <c r="C21" s="19">
        <v>1.1499999999999999</v>
      </c>
      <c r="D21" s="19">
        <v>-0.15</v>
      </c>
      <c r="E21" s="19">
        <v>1.46</v>
      </c>
      <c r="F21" s="19">
        <v>0.69</v>
      </c>
      <c r="G21" s="19">
        <v>0.75</v>
      </c>
      <c r="H21" s="19">
        <v>0.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7"/>
  <sheetViews>
    <sheetView workbookViewId="0"/>
  </sheetViews>
  <sheetFormatPr defaultRowHeight="15" x14ac:dyDescent="0.25"/>
  <cols>
    <col min="1" max="1" width="9.140625" style="87"/>
  </cols>
  <sheetData>
    <row r="1" spans="1:4" x14ac:dyDescent="0.25">
      <c r="A1" s="2"/>
      <c r="B1" s="2" t="s">
        <v>0</v>
      </c>
      <c r="C1" s="1"/>
      <c r="D1" s="1"/>
    </row>
    <row r="2" spans="1:4" x14ac:dyDescent="0.25">
      <c r="A2" s="2"/>
      <c r="B2" s="4" t="s">
        <v>1</v>
      </c>
      <c r="C2" s="1"/>
      <c r="D2" s="1"/>
    </row>
    <row r="3" spans="1:4" x14ac:dyDescent="0.25">
      <c r="A3" s="2"/>
      <c r="B3" s="5" t="s">
        <v>53</v>
      </c>
      <c r="C3" s="1"/>
      <c r="D3" s="1"/>
    </row>
    <row r="4" spans="1:4" x14ac:dyDescent="0.25">
      <c r="A4" s="2"/>
      <c r="B4" s="7" t="s">
        <v>54</v>
      </c>
      <c r="C4" s="1"/>
      <c r="D4" s="1"/>
    </row>
    <row r="5" spans="1:4" x14ac:dyDescent="0.25">
      <c r="A5" s="2"/>
      <c r="B5" s="7"/>
      <c r="C5" s="1"/>
      <c r="D5" s="1"/>
    </row>
    <row r="6" spans="1:4" x14ac:dyDescent="0.25">
      <c r="A6" s="2"/>
      <c r="B6" s="7" t="s">
        <v>55</v>
      </c>
      <c r="C6" s="1"/>
      <c r="D6" s="1"/>
    </row>
    <row r="7" spans="1:4" x14ac:dyDescent="0.25">
      <c r="A7" s="2"/>
      <c r="B7" s="8" t="s">
        <v>6</v>
      </c>
      <c r="C7" s="1"/>
      <c r="D7" s="1"/>
    </row>
    <row r="8" spans="1:4" x14ac:dyDescent="0.25">
      <c r="A8" s="2"/>
      <c r="B8" s="7" t="s">
        <v>7</v>
      </c>
      <c r="C8" s="1"/>
      <c r="D8" s="1"/>
    </row>
    <row r="9" spans="1:4" x14ac:dyDescent="0.25">
      <c r="A9" s="2"/>
      <c r="B9" s="7" t="s">
        <v>56</v>
      </c>
      <c r="C9" s="1"/>
      <c r="D9" s="1"/>
    </row>
    <row r="10" spans="1:4" x14ac:dyDescent="0.25">
      <c r="A10" s="2"/>
      <c r="B10" s="1"/>
      <c r="C10" s="1"/>
      <c r="D10" s="1"/>
    </row>
    <row r="11" spans="1:4" x14ac:dyDescent="0.25">
      <c r="A11" s="2"/>
      <c r="B11" s="1"/>
      <c r="C11" s="1"/>
      <c r="D11" s="1"/>
    </row>
    <row r="12" spans="1:4" x14ac:dyDescent="0.25">
      <c r="A12" s="2"/>
      <c r="B12" s="2" t="s">
        <v>57</v>
      </c>
      <c r="C12" s="2" t="s">
        <v>58</v>
      </c>
      <c r="D12" s="2" t="s">
        <v>59</v>
      </c>
    </row>
    <row r="13" spans="1:4" x14ac:dyDescent="0.25">
      <c r="A13" s="90">
        <v>38353</v>
      </c>
      <c r="B13" s="11">
        <v>11.44</v>
      </c>
      <c r="C13" s="11">
        <v>10.41</v>
      </c>
      <c r="D13" s="11">
        <v>-0.02</v>
      </c>
    </row>
    <row r="14" spans="1:4" x14ac:dyDescent="0.25">
      <c r="A14" s="90">
        <v>38718</v>
      </c>
      <c r="B14" s="11">
        <v>3.84</v>
      </c>
      <c r="C14" s="11">
        <v>8.08</v>
      </c>
      <c r="D14" s="11">
        <v>3.91</v>
      </c>
    </row>
    <row r="15" spans="1:4" x14ac:dyDescent="0.25">
      <c r="A15" s="90">
        <v>39083</v>
      </c>
      <c r="B15" s="11">
        <v>6.62</v>
      </c>
      <c r="C15" s="11">
        <v>13.23</v>
      </c>
      <c r="D15" s="11">
        <v>9.52</v>
      </c>
    </row>
    <row r="16" spans="1:4" x14ac:dyDescent="0.25">
      <c r="A16" s="90">
        <v>39448</v>
      </c>
      <c r="B16" s="11">
        <v>-6.68</v>
      </c>
      <c r="C16" s="11">
        <v>0.73</v>
      </c>
      <c r="D16" s="11">
        <v>16.170000000000002</v>
      </c>
    </row>
    <row r="17" spans="1:4" x14ac:dyDescent="0.25">
      <c r="A17" s="90">
        <v>39814</v>
      </c>
      <c r="B17" s="11">
        <v>-12.57</v>
      </c>
      <c r="C17" s="11">
        <v>-16.41</v>
      </c>
      <c r="D17" s="11">
        <v>12.32</v>
      </c>
    </row>
    <row r="18" spans="1:4" x14ac:dyDescent="0.25">
      <c r="A18" s="90">
        <v>40179</v>
      </c>
      <c r="B18" s="11">
        <v>-0.37</v>
      </c>
      <c r="C18" s="11">
        <v>-11.08</v>
      </c>
      <c r="D18" s="11">
        <v>1.75</v>
      </c>
    </row>
    <row r="19" spans="1:4" x14ac:dyDescent="0.25">
      <c r="A19" s="90">
        <v>40544</v>
      </c>
      <c r="B19" s="11">
        <v>2.5099999999999998</v>
      </c>
      <c r="C19" s="11">
        <v>4.32</v>
      </c>
      <c r="D19" s="11">
        <v>3.45</v>
      </c>
    </row>
    <row r="20" spans="1:4" x14ac:dyDescent="0.25">
      <c r="A20" s="90">
        <v>40909</v>
      </c>
      <c r="B20" s="11">
        <v>1.93</v>
      </c>
      <c r="C20" s="11">
        <v>0.66</v>
      </c>
      <c r="D20" s="11">
        <v>2.23</v>
      </c>
    </row>
    <row r="21" spans="1:4" x14ac:dyDescent="0.25">
      <c r="A21" s="90">
        <v>41275</v>
      </c>
      <c r="B21" s="11">
        <v>0.86</v>
      </c>
      <c r="C21" s="11">
        <v>0.7</v>
      </c>
      <c r="D21" s="11">
        <v>2.0699999999999998</v>
      </c>
    </row>
    <row r="22" spans="1:4" x14ac:dyDescent="0.25">
      <c r="A22" s="90">
        <v>41640</v>
      </c>
      <c r="B22" s="11">
        <v>3.2</v>
      </c>
      <c r="C22" s="11">
        <v>5.48</v>
      </c>
      <c r="D22" s="11">
        <v>4.1900000000000004</v>
      </c>
    </row>
    <row r="23" spans="1:4" x14ac:dyDescent="0.25">
      <c r="A23" s="90">
        <v>42005</v>
      </c>
      <c r="B23" s="11">
        <v>4.54</v>
      </c>
      <c r="C23" s="11">
        <v>9.31</v>
      </c>
      <c r="D23" s="11">
        <v>8.3699999999999992</v>
      </c>
    </row>
    <row r="24" spans="1:4" x14ac:dyDescent="0.25">
      <c r="A24" s="90">
        <v>42370</v>
      </c>
      <c r="B24" s="11">
        <v>7.17</v>
      </c>
      <c r="C24" s="11">
        <v>8.7799999999999994</v>
      </c>
      <c r="D24" s="11">
        <v>9.7100000000000009</v>
      </c>
    </row>
    <row r="25" spans="1:4" x14ac:dyDescent="0.25">
      <c r="A25" s="90">
        <v>42736</v>
      </c>
      <c r="B25" s="11">
        <v>8.06</v>
      </c>
      <c r="C25" s="11">
        <v>11.48</v>
      </c>
      <c r="D25" s="11">
        <v>12.49</v>
      </c>
    </row>
    <row r="26" spans="1:4" x14ac:dyDescent="0.25">
      <c r="A26" s="90">
        <v>43101</v>
      </c>
      <c r="B26" s="11">
        <v>4.76</v>
      </c>
      <c r="C26" s="11">
        <v>2.38</v>
      </c>
      <c r="D26" s="11">
        <v>10.45</v>
      </c>
    </row>
    <row r="27" spans="1:4" x14ac:dyDescent="0.25">
      <c r="A27" s="90">
        <v>43466</v>
      </c>
      <c r="B27" s="11">
        <v>1.6</v>
      </c>
      <c r="C27" s="11">
        <v>2.87</v>
      </c>
      <c r="D27" s="11">
        <v>11.5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1"/>
  <sheetViews>
    <sheetView workbookViewId="0"/>
  </sheetViews>
  <sheetFormatPr defaultRowHeight="15" x14ac:dyDescent="0.25"/>
  <cols>
    <col min="1" max="1" width="9.140625" style="87"/>
  </cols>
  <sheetData>
    <row r="1" spans="1:7" x14ac:dyDescent="0.25">
      <c r="A1" s="27"/>
      <c r="B1" s="2" t="s">
        <v>0</v>
      </c>
      <c r="C1" s="20"/>
      <c r="D1" s="20"/>
      <c r="E1" s="20"/>
      <c r="F1" s="20"/>
      <c r="G1" s="21"/>
    </row>
    <row r="2" spans="1:7" x14ac:dyDescent="0.25">
      <c r="A2" s="27"/>
      <c r="B2" s="4" t="s">
        <v>1</v>
      </c>
      <c r="C2" s="20"/>
      <c r="D2" s="20"/>
      <c r="E2" s="20"/>
      <c r="F2" s="20"/>
      <c r="G2" s="21"/>
    </row>
    <row r="3" spans="1:7" x14ac:dyDescent="0.25">
      <c r="A3" s="27"/>
      <c r="B3" s="22" t="s">
        <v>61</v>
      </c>
      <c r="C3" s="20"/>
      <c r="D3" s="20"/>
      <c r="E3" s="20"/>
      <c r="F3" s="20"/>
      <c r="G3" s="23"/>
    </row>
    <row r="4" spans="1:7" x14ac:dyDescent="0.25">
      <c r="A4" s="27"/>
      <c r="B4" s="24" t="s">
        <v>62</v>
      </c>
      <c r="C4" s="20"/>
      <c r="D4" s="20"/>
      <c r="E4" s="20"/>
      <c r="F4" s="20"/>
      <c r="G4" s="24"/>
    </row>
    <row r="5" spans="1:7" x14ac:dyDescent="0.25">
      <c r="A5" s="27"/>
      <c r="B5" s="24"/>
      <c r="C5" s="20"/>
      <c r="D5" s="20"/>
      <c r="E5" s="20"/>
      <c r="F5" s="20"/>
      <c r="G5" s="24"/>
    </row>
    <row r="6" spans="1:7" x14ac:dyDescent="0.25">
      <c r="A6" s="27"/>
      <c r="B6" s="24"/>
      <c r="C6" s="20"/>
      <c r="D6" s="20"/>
      <c r="E6" s="20"/>
      <c r="F6" s="20"/>
      <c r="G6" s="24"/>
    </row>
    <row r="7" spans="1:7" x14ac:dyDescent="0.25">
      <c r="A7" s="27"/>
      <c r="B7" s="25" t="s">
        <v>6</v>
      </c>
      <c r="C7" s="20"/>
      <c r="D7" s="20"/>
      <c r="E7" s="20"/>
      <c r="F7" s="20"/>
      <c r="G7" s="26"/>
    </row>
    <row r="8" spans="1:7" x14ac:dyDescent="0.25">
      <c r="A8" s="27"/>
      <c r="B8" s="24" t="s">
        <v>7</v>
      </c>
      <c r="C8" s="20"/>
      <c r="D8" s="20"/>
      <c r="E8" s="20"/>
      <c r="F8" s="20"/>
      <c r="G8" s="24"/>
    </row>
    <row r="9" spans="1:7" x14ac:dyDescent="0.25">
      <c r="A9" s="21"/>
      <c r="B9" s="20"/>
      <c r="C9" s="20"/>
      <c r="D9" s="20"/>
      <c r="E9" s="20"/>
      <c r="F9" s="20"/>
      <c r="G9" s="24"/>
    </row>
    <row r="10" spans="1:7" x14ac:dyDescent="0.25">
      <c r="A10" s="27"/>
      <c r="B10" s="20"/>
      <c r="C10" s="20"/>
      <c r="D10" s="20"/>
      <c r="E10" s="20"/>
      <c r="F10" s="20"/>
      <c r="G10" s="21"/>
    </row>
    <row r="11" spans="1:7" x14ac:dyDescent="0.25">
      <c r="A11" s="27"/>
      <c r="B11" s="20"/>
      <c r="C11" s="20"/>
      <c r="D11" s="20"/>
      <c r="E11" s="20"/>
      <c r="F11" s="20"/>
      <c r="G11" s="21"/>
    </row>
    <row r="12" spans="1:7" x14ac:dyDescent="0.25">
      <c r="A12" s="21"/>
      <c r="B12" s="21" t="s">
        <v>9</v>
      </c>
      <c r="C12" s="21" t="s">
        <v>63</v>
      </c>
      <c r="D12" s="28" t="s">
        <v>64</v>
      </c>
      <c r="E12" s="28" t="s">
        <v>65</v>
      </c>
      <c r="F12" s="28" t="s">
        <v>66</v>
      </c>
      <c r="G12" s="28" t="s">
        <v>67</v>
      </c>
    </row>
    <row r="13" spans="1:7" x14ac:dyDescent="0.25">
      <c r="A13" s="91">
        <v>2010</v>
      </c>
      <c r="B13" s="20">
        <v>-0.37</v>
      </c>
      <c r="C13" s="20">
        <v>0.35</v>
      </c>
      <c r="D13" s="20">
        <v>-0.12</v>
      </c>
      <c r="E13" s="20">
        <v>-0.87</v>
      </c>
      <c r="F13" s="20">
        <v>-0.56999999999999995</v>
      </c>
      <c r="G13" s="20">
        <v>0.85</v>
      </c>
    </row>
    <row r="14" spans="1:7" x14ac:dyDescent="0.25">
      <c r="A14" s="91">
        <v>2011</v>
      </c>
      <c r="B14" s="20">
        <v>2.5099999999999998</v>
      </c>
      <c r="C14" s="20">
        <v>0.94</v>
      </c>
      <c r="D14" s="20">
        <v>1.1000000000000001</v>
      </c>
      <c r="E14" s="20">
        <v>0.9</v>
      </c>
      <c r="F14" s="20">
        <v>0.06</v>
      </c>
      <c r="G14" s="20">
        <v>-0.49</v>
      </c>
    </row>
    <row r="15" spans="1:7" x14ac:dyDescent="0.25">
      <c r="A15" s="91">
        <v>2012</v>
      </c>
      <c r="B15" s="30">
        <v>1.93</v>
      </c>
      <c r="C15" s="30">
        <v>0.66</v>
      </c>
      <c r="D15" s="29">
        <v>0.8</v>
      </c>
      <c r="E15" s="20">
        <v>0.91</v>
      </c>
      <c r="F15" s="30">
        <v>0.22</v>
      </c>
      <c r="G15" s="30">
        <v>-0.65</v>
      </c>
    </row>
    <row r="16" spans="1:7" x14ac:dyDescent="0.25">
      <c r="A16" s="91">
        <v>2013</v>
      </c>
      <c r="B16" s="30">
        <v>0.86</v>
      </c>
      <c r="C16" s="30">
        <v>-0.08</v>
      </c>
      <c r="D16" s="29">
        <v>0.65</v>
      </c>
      <c r="E16" s="20">
        <v>0.93</v>
      </c>
      <c r="F16" s="30">
        <v>0.28000000000000003</v>
      </c>
      <c r="G16" s="30">
        <v>-0.93</v>
      </c>
    </row>
    <row r="17" spans="1:7" x14ac:dyDescent="0.25">
      <c r="A17" s="91">
        <v>2014</v>
      </c>
      <c r="B17" s="30">
        <v>3.2</v>
      </c>
      <c r="C17" s="30">
        <v>0.91</v>
      </c>
      <c r="D17" s="29">
        <v>0.88</v>
      </c>
      <c r="E17" s="20">
        <v>2.34</v>
      </c>
      <c r="F17" s="30">
        <v>0.14000000000000001</v>
      </c>
      <c r="G17" s="30">
        <v>-1.07</v>
      </c>
    </row>
    <row r="18" spans="1:7" x14ac:dyDescent="0.25">
      <c r="A18" s="91">
        <v>2015</v>
      </c>
      <c r="B18" s="30">
        <v>4.54</v>
      </c>
      <c r="C18" s="30">
        <v>1.85</v>
      </c>
      <c r="D18" s="29">
        <v>1.32</v>
      </c>
      <c r="E18" s="20">
        <v>2.5499999999999998</v>
      </c>
      <c r="F18" s="30">
        <v>0.61</v>
      </c>
      <c r="G18" s="30">
        <v>-1.78</v>
      </c>
    </row>
    <row r="19" spans="1:7" x14ac:dyDescent="0.25">
      <c r="A19" s="91">
        <v>2016</v>
      </c>
      <c r="B19" s="30">
        <v>7.17</v>
      </c>
      <c r="C19" s="30">
        <v>1.48</v>
      </c>
      <c r="D19" s="29">
        <v>1.54</v>
      </c>
      <c r="E19" s="20">
        <v>5.63</v>
      </c>
      <c r="F19" s="30">
        <v>0.65</v>
      </c>
      <c r="G19" s="30">
        <v>-2.13</v>
      </c>
    </row>
    <row r="20" spans="1:7" x14ac:dyDescent="0.25">
      <c r="A20" s="91">
        <v>2017</v>
      </c>
      <c r="B20" s="30">
        <v>8.06</v>
      </c>
      <c r="C20" s="30">
        <v>1.64</v>
      </c>
      <c r="D20" s="29">
        <v>1.42</v>
      </c>
      <c r="E20" s="20">
        <v>3.21</v>
      </c>
      <c r="F20" s="30">
        <v>0.73</v>
      </c>
      <c r="G20" s="30">
        <v>1.07</v>
      </c>
    </row>
    <row r="21" spans="1:7" x14ac:dyDescent="0.25">
      <c r="A21" s="91">
        <v>2018</v>
      </c>
      <c r="B21" s="30">
        <v>4.76</v>
      </c>
      <c r="C21" s="30">
        <v>-0.02</v>
      </c>
      <c r="D21" s="30">
        <v>1.5</v>
      </c>
      <c r="E21" s="29">
        <v>2.36</v>
      </c>
      <c r="F21" s="30">
        <v>0.91</v>
      </c>
      <c r="G21" s="30">
        <v>0.01</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3"/>
  <sheetViews>
    <sheetView workbookViewId="0"/>
  </sheetViews>
  <sheetFormatPr defaultRowHeight="15" x14ac:dyDescent="0.25"/>
  <cols>
    <col min="1" max="1" width="9.140625" style="87"/>
  </cols>
  <sheetData>
    <row r="1" spans="1:5" x14ac:dyDescent="0.25">
      <c r="A1" s="32"/>
      <c r="B1" s="2" t="s">
        <v>0</v>
      </c>
      <c r="C1" s="1"/>
      <c r="D1" s="1"/>
      <c r="E1" s="3"/>
    </row>
    <row r="2" spans="1:5" x14ac:dyDescent="0.25">
      <c r="A2" s="32"/>
      <c r="B2" s="4" t="s">
        <v>1</v>
      </c>
      <c r="C2" s="1"/>
      <c r="D2" s="1"/>
      <c r="E2" s="3"/>
    </row>
    <row r="3" spans="1:5" x14ac:dyDescent="0.25">
      <c r="A3" s="32"/>
      <c r="B3" s="5" t="s">
        <v>70</v>
      </c>
      <c r="C3" s="1"/>
      <c r="D3" s="1"/>
      <c r="E3" s="6"/>
    </row>
    <row r="4" spans="1:5" x14ac:dyDescent="0.25">
      <c r="A4" s="32"/>
      <c r="B4" s="7" t="s">
        <v>71</v>
      </c>
      <c r="C4" s="1"/>
      <c r="D4" s="1"/>
      <c r="E4" s="7"/>
    </row>
    <row r="5" spans="1:5" x14ac:dyDescent="0.25">
      <c r="A5" s="32"/>
      <c r="B5" s="7" t="s">
        <v>72</v>
      </c>
      <c r="C5" s="1"/>
      <c r="D5" s="1"/>
      <c r="E5" s="7"/>
    </row>
    <row r="6" spans="1:5" x14ac:dyDescent="0.25">
      <c r="A6" s="32"/>
      <c r="B6" s="7" t="s">
        <v>73</v>
      </c>
      <c r="C6" s="1"/>
      <c r="D6" s="1"/>
      <c r="E6" s="7"/>
    </row>
    <row r="7" spans="1:5" x14ac:dyDescent="0.25">
      <c r="A7" s="32"/>
      <c r="B7" s="31" t="s">
        <v>74</v>
      </c>
      <c r="C7" s="1"/>
      <c r="D7" s="1"/>
      <c r="E7" s="9"/>
    </row>
    <row r="8" spans="1:5" x14ac:dyDescent="0.25">
      <c r="A8" s="32"/>
      <c r="B8" s="7"/>
      <c r="C8" s="1"/>
      <c r="D8" s="1"/>
      <c r="E8" s="7"/>
    </row>
    <row r="9" spans="1:5" x14ac:dyDescent="0.25">
      <c r="A9" s="32"/>
      <c r="B9" s="1"/>
      <c r="C9" s="1"/>
      <c r="D9" s="1"/>
      <c r="E9" s="7"/>
    </row>
    <row r="10" spans="1:5" x14ac:dyDescent="0.25">
      <c r="A10" s="2"/>
      <c r="B10" s="1"/>
      <c r="C10" s="1"/>
      <c r="D10" s="1"/>
      <c r="E10" s="3"/>
    </row>
    <row r="11" spans="1:5" x14ac:dyDescent="0.25">
      <c r="A11" s="2"/>
      <c r="B11" s="1"/>
      <c r="C11" s="1"/>
      <c r="D11" s="1"/>
      <c r="E11" s="1"/>
    </row>
    <row r="12" spans="1:5" x14ac:dyDescent="0.25">
      <c r="A12" s="32"/>
      <c r="B12" s="2" t="s">
        <v>57</v>
      </c>
      <c r="C12" s="33" t="s">
        <v>75</v>
      </c>
      <c r="D12" s="33" t="s">
        <v>76</v>
      </c>
      <c r="E12" s="33" t="s">
        <v>77</v>
      </c>
    </row>
    <row r="13" spans="1:5" x14ac:dyDescent="0.25">
      <c r="A13" s="92">
        <v>2014</v>
      </c>
      <c r="B13" s="34">
        <v>2.16</v>
      </c>
      <c r="C13" s="34">
        <v>5.58</v>
      </c>
      <c r="D13" s="34">
        <v>68.010000000000005</v>
      </c>
      <c r="E13" s="34">
        <v>86.33</v>
      </c>
    </row>
    <row r="14" spans="1:5" x14ac:dyDescent="0.25">
      <c r="A14" s="92">
        <v>2014</v>
      </c>
      <c r="B14" s="34">
        <v>4.1399999999999997</v>
      </c>
      <c r="C14" s="34">
        <v>6.04</v>
      </c>
      <c r="D14" s="34">
        <v>64.650000000000006</v>
      </c>
      <c r="E14" s="34">
        <v>89.37</v>
      </c>
    </row>
    <row r="15" spans="1:5" x14ac:dyDescent="0.25">
      <c r="A15" s="92">
        <v>2014</v>
      </c>
      <c r="B15" s="34">
        <v>2.54</v>
      </c>
      <c r="C15" s="34">
        <v>3.97</v>
      </c>
      <c r="D15" s="34">
        <v>74.83</v>
      </c>
      <c r="E15" s="34">
        <v>86.8</v>
      </c>
    </row>
    <row r="16" spans="1:5" x14ac:dyDescent="0.25">
      <c r="A16" s="92">
        <v>2014</v>
      </c>
      <c r="B16" s="34">
        <v>3.86</v>
      </c>
      <c r="C16" s="34">
        <v>5.38</v>
      </c>
      <c r="D16" s="34">
        <v>83.21</v>
      </c>
      <c r="E16" s="34">
        <v>80.930000000000007</v>
      </c>
    </row>
    <row r="17" spans="1:5" x14ac:dyDescent="0.25">
      <c r="A17" s="92">
        <v>2015</v>
      </c>
      <c r="B17" s="34">
        <v>3.84</v>
      </c>
      <c r="C17" s="34">
        <v>5.28</v>
      </c>
      <c r="D17" s="34">
        <v>90.01</v>
      </c>
      <c r="E17" s="34">
        <v>91.53</v>
      </c>
    </row>
    <row r="18" spans="1:5" x14ac:dyDescent="0.25">
      <c r="A18" s="92">
        <v>2015</v>
      </c>
      <c r="B18" s="34">
        <v>4.2699999999999996</v>
      </c>
      <c r="C18" s="34">
        <v>4.3600000000000003</v>
      </c>
      <c r="D18" s="34">
        <v>103.29</v>
      </c>
      <c r="E18" s="34">
        <v>91.57</v>
      </c>
    </row>
    <row r="19" spans="1:5" x14ac:dyDescent="0.25">
      <c r="A19" s="92">
        <v>2015</v>
      </c>
      <c r="B19" s="34">
        <v>3.87</v>
      </c>
      <c r="C19" s="34">
        <v>6.43</v>
      </c>
      <c r="D19" s="34">
        <v>112.66</v>
      </c>
      <c r="E19" s="34">
        <v>102.5</v>
      </c>
    </row>
    <row r="20" spans="1:5" x14ac:dyDescent="0.25">
      <c r="A20" s="92">
        <v>2015</v>
      </c>
      <c r="B20" s="34">
        <v>6.03</v>
      </c>
      <c r="C20" s="34">
        <v>8.69</v>
      </c>
      <c r="D20" s="34">
        <v>121.73</v>
      </c>
      <c r="E20" s="34">
        <v>113.43</v>
      </c>
    </row>
    <row r="21" spans="1:5" x14ac:dyDescent="0.25">
      <c r="A21" s="92">
        <v>2016</v>
      </c>
      <c r="B21" s="34">
        <v>7.06</v>
      </c>
      <c r="C21" s="34">
        <v>11.46</v>
      </c>
      <c r="D21" s="34">
        <v>131.16</v>
      </c>
      <c r="E21" s="34">
        <v>122.27</v>
      </c>
    </row>
    <row r="22" spans="1:5" x14ac:dyDescent="0.25">
      <c r="A22" s="92">
        <v>2016</v>
      </c>
      <c r="B22" s="34">
        <v>7.96</v>
      </c>
      <c r="C22" s="34">
        <v>12.37</v>
      </c>
      <c r="D22" s="34">
        <v>140.81</v>
      </c>
      <c r="E22" s="34">
        <v>134.13</v>
      </c>
    </row>
    <row r="23" spans="1:5" x14ac:dyDescent="0.25">
      <c r="A23" s="92">
        <v>2016</v>
      </c>
      <c r="B23" s="34">
        <v>6.1</v>
      </c>
      <c r="C23" s="34">
        <v>10.7</v>
      </c>
      <c r="D23" s="34">
        <v>145.41999999999999</v>
      </c>
      <c r="E23" s="34">
        <v>128.87</v>
      </c>
    </row>
    <row r="24" spans="1:5" x14ac:dyDescent="0.25">
      <c r="A24" s="92">
        <v>2016</v>
      </c>
      <c r="B24" s="34">
        <v>7.49</v>
      </c>
      <c r="C24" s="34">
        <v>10.77</v>
      </c>
      <c r="D24" s="34">
        <v>166.74</v>
      </c>
      <c r="E24" s="34">
        <v>135.07</v>
      </c>
    </row>
    <row r="25" spans="1:5" x14ac:dyDescent="0.25">
      <c r="A25" s="92">
        <v>2017</v>
      </c>
      <c r="B25" s="34">
        <v>7.26</v>
      </c>
      <c r="C25" s="34">
        <v>11.75</v>
      </c>
      <c r="D25" s="34">
        <v>193.86</v>
      </c>
      <c r="E25" s="34">
        <v>125.53</v>
      </c>
    </row>
    <row r="26" spans="1:5" x14ac:dyDescent="0.25">
      <c r="A26" s="92">
        <v>2017</v>
      </c>
      <c r="B26" s="34">
        <v>9.85</v>
      </c>
      <c r="C26" s="34">
        <v>13.06</v>
      </c>
      <c r="D26" s="34">
        <v>193.57</v>
      </c>
      <c r="E26" s="34">
        <v>123.83</v>
      </c>
    </row>
    <row r="27" spans="1:5" x14ac:dyDescent="0.25">
      <c r="A27" s="92">
        <v>2017</v>
      </c>
      <c r="B27" s="34">
        <v>8.08</v>
      </c>
      <c r="C27" s="34">
        <v>12.89</v>
      </c>
      <c r="D27" s="34">
        <v>205.25</v>
      </c>
      <c r="E27" s="34">
        <v>107.13</v>
      </c>
    </row>
    <row r="28" spans="1:5" x14ac:dyDescent="0.25">
      <c r="A28" s="92">
        <v>2017</v>
      </c>
      <c r="B28" s="34">
        <v>7.07</v>
      </c>
      <c r="C28" s="34">
        <v>11.81</v>
      </c>
      <c r="D28" s="34">
        <v>189.54</v>
      </c>
      <c r="E28" s="34">
        <v>128.77000000000001</v>
      </c>
    </row>
    <row r="29" spans="1:5" x14ac:dyDescent="0.25">
      <c r="A29" s="92">
        <v>2018</v>
      </c>
      <c r="B29" s="34">
        <v>5.43</v>
      </c>
      <c r="C29" s="34">
        <v>10.48</v>
      </c>
      <c r="D29" s="34">
        <v>181.69</v>
      </c>
      <c r="E29" s="34">
        <v>117.13</v>
      </c>
    </row>
    <row r="30" spans="1:5" x14ac:dyDescent="0.25">
      <c r="A30" s="92">
        <v>2018</v>
      </c>
      <c r="B30" s="34">
        <v>5.13</v>
      </c>
      <c r="C30" s="34">
        <v>8.69</v>
      </c>
      <c r="D30" s="34">
        <v>179.75</v>
      </c>
      <c r="E30" s="34">
        <v>109.2</v>
      </c>
    </row>
    <row r="31" spans="1:5" x14ac:dyDescent="0.25">
      <c r="A31" s="92">
        <v>2018</v>
      </c>
      <c r="B31" s="34">
        <v>5.37</v>
      </c>
      <c r="C31" s="34">
        <v>6.65</v>
      </c>
      <c r="D31" s="34">
        <v>167.8</v>
      </c>
      <c r="E31" s="34">
        <v>91.73</v>
      </c>
    </row>
    <row r="32" spans="1:5" x14ac:dyDescent="0.25">
      <c r="A32" s="32">
        <v>2018</v>
      </c>
      <c r="B32" s="34">
        <v>3.29</v>
      </c>
      <c r="C32" s="34">
        <v>2.4300000000000002</v>
      </c>
      <c r="D32" s="34">
        <v>151.56</v>
      </c>
      <c r="E32" s="34">
        <v>82.67</v>
      </c>
    </row>
    <row r="33" spans="1:5" x14ac:dyDescent="0.25">
      <c r="A33" s="32">
        <v>2019</v>
      </c>
      <c r="B33" s="34">
        <v>1.5</v>
      </c>
      <c r="C33" s="34">
        <v>0.82</v>
      </c>
      <c r="D33" s="34">
        <v>113.38</v>
      </c>
      <c r="E33" s="34">
        <v>91.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1"/>
  <sheetViews>
    <sheetView workbookViewId="0">
      <selection activeCell="H19" sqref="H19"/>
    </sheetView>
  </sheetViews>
  <sheetFormatPr defaultRowHeight="15" x14ac:dyDescent="0.25"/>
  <cols>
    <col min="1" max="1" width="9.140625" style="87"/>
  </cols>
  <sheetData>
    <row r="1" spans="1:6" x14ac:dyDescent="0.25">
      <c r="A1" s="4"/>
      <c r="B1" s="2" t="s">
        <v>0</v>
      </c>
      <c r="C1" s="13"/>
      <c r="D1" s="13"/>
      <c r="E1" s="13"/>
      <c r="F1" s="13"/>
    </row>
    <row r="2" spans="1:6" x14ac:dyDescent="0.25">
      <c r="A2" s="4"/>
      <c r="B2" s="4" t="s">
        <v>1</v>
      </c>
      <c r="C2" s="13"/>
      <c r="D2" s="13"/>
      <c r="E2" s="13"/>
      <c r="F2" s="13"/>
    </row>
    <row r="3" spans="1:6" x14ac:dyDescent="0.25">
      <c r="A3" s="4"/>
      <c r="B3" s="35" t="s">
        <v>79</v>
      </c>
      <c r="C3" s="13"/>
      <c r="D3" s="13"/>
      <c r="E3" s="13"/>
      <c r="F3" s="13"/>
    </row>
    <row r="4" spans="1:6" x14ac:dyDescent="0.25">
      <c r="A4" s="4"/>
      <c r="B4" s="15" t="s">
        <v>80</v>
      </c>
      <c r="C4" s="13"/>
      <c r="D4" s="13"/>
      <c r="E4" s="13"/>
      <c r="F4" s="13"/>
    </row>
    <row r="5" spans="1:6" x14ac:dyDescent="0.25">
      <c r="A5" s="4"/>
      <c r="B5" s="15"/>
      <c r="C5" s="13"/>
      <c r="D5" s="13"/>
      <c r="E5" s="13"/>
      <c r="F5" s="13"/>
    </row>
    <row r="6" spans="1:6" x14ac:dyDescent="0.25">
      <c r="A6" s="4"/>
      <c r="B6" s="15"/>
      <c r="C6" s="13"/>
      <c r="D6" s="13"/>
      <c r="E6" s="13"/>
      <c r="F6" s="13"/>
    </row>
    <row r="7" spans="1:6" x14ac:dyDescent="0.25">
      <c r="A7" s="4"/>
      <c r="B7" s="31" t="s">
        <v>6</v>
      </c>
      <c r="C7" s="13"/>
      <c r="D7" s="13"/>
      <c r="E7" s="13"/>
      <c r="F7" s="13"/>
    </row>
    <row r="8" spans="1:6" x14ac:dyDescent="0.25">
      <c r="A8" s="4"/>
      <c r="B8" s="15" t="s">
        <v>7</v>
      </c>
      <c r="C8" s="13"/>
      <c r="D8" s="13"/>
      <c r="E8" s="13"/>
      <c r="F8" s="13"/>
    </row>
    <row r="9" spans="1:6" x14ac:dyDescent="0.25">
      <c r="A9" s="10"/>
      <c r="B9" s="13"/>
      <c r="C9" s="13"/>
      <c r="D9" s="13"/>
      <c r="E9" s="13"/>
      <c r="F9" s="13"/>
    </row>
    <row r="10" spans="1:6" x14ac:dyDescent="0.25">
      <c r="A10" s="4"/>
      <c r="B10" s="13"/>
      <c r="C10" s="13"/>
      <c r="D10" s="13"/>
      <c r="E10" s="13"/>
      <c r="F10" s="13"/>
    </row>
    <row r="11" spans="1:6" x14ac:dyDescent="0.25">
      <c r="A11" s="4"/>
      <c r="B11" s="13"/>
      <c r="C11" s="13"/>
      <c r="D11" s="13"/>
      <c r="E11" s="13"/>
      <c r="F11" s="13"/>
    </row>
    <row r="12" spans="1:6" x14ac:dyDescent="0.25">
      <c r="A12" s="10"/>
      <c r="B12" s="10" t="s">
        <v>81</v>
      </c>
      <c r="C12" s="10" t="s">
        <v>82</v>
      </c>
      <c r="D12" s="93" t="s">
        <v>83</v>
      </c>
      <c r="E12" s="10" t="s">
        <v>84</v>
      </c>
      <c r="F12" s="93" t="s">
        <v>67</v>
      </c>
    </row>
    <row r="13" spans="1:6" x14ac:dyDescent="0.25">
      <c r="A13" s="4">
        <v>2010</v>
      </c>
      <c r="B13" s="13">
        <v>-1.31</v>
      </c>
      <c r="C13" s="13">
        <v>8.2799999999999994</v>
      </c>
      <c r="D13" s="13">
        <v>5.67</v>
      </c>
      <c r="E13" s="13">
        <v>-11.66</v>
      </c>
      <c r="F13" s="13">
        <v>-3.59</v>
      </c>
    </row>
    <row r="14" spans="1:6" x14ac:dyDescent="0.25">
      <c r="A14" s="4">
        <v>2011</v>
      </c>
      <c r="B14" s="13">
        <v>22.93</v>
      </c>
      <c r="C14" s="13">
        <v>4.63</v>
      </c>
      <c r="D14" s="13">
        <v>15.32</v>
      </c>
      <c r="E14" s="13">
        <v>-0.31</v>
      </c>
      <c r="F14" s="13">
        <v>3.29</v>
      </c>
    </row>
    <row r="15" spans="1:6" x14ac:dyDescent="0.25">
      <c r="A15" s="4">
        <v>2012</v>
      </c>
      <c r="B15" s="13">
        <v>7.62</v>
      </c>
      <c r="C15" s="13">
        <v>14.08</v>
      </c>
      <c r="D15" s="13">
        <v>-4.43</v>
      </c>
      <c r="E15" s="13">
        <v>-1.76</v>
      </c>
      <c r="F15" s="13">
        <v>-0.27</v>
      </c>
    </row>
    <row r="16" spans="1:6" x14ac:dyDescent="0.25">
      <c r="A16" s="4">
        <v>2013</v>
      </c>
      <c r="B16" s="13">
        <v>-1.99</v>
      </c>
      <c r="C16" s="13">
        <v>-10.77</v>
      </c>
      <c r="D16" s="13">
        <v>-2.7</v>
      </c>
      <c r="E16" s="13">
        <v>8.36</v>
      </c>
      <c r="F16" s="13">
        <v>3.13</v>
      </c>
    </row>
    <row r="17" spans="1:6" x14ac:dyDescent="0.25">
      <c r="A17" s="4">
        <v>2014</v>
      </c>
      <c r="B17" s="13">
        <v>16.91</v>
      </c>
      <c r="C17" s="13">
        <v>4.49</v>
      </c>
      <c r="D17" s="13">
        <v>1.48</v>
      </c>
      <c r="E17" s="13">
        <v>7.68</v>
      </c>
      <c r="F17" s="13">
        <v>3.27</v>
      </c>
    </row>
    <row r="18" spans="1:6" x14ac:dyDescent="0.25">
      <c r="A18" s="4">
        <v>2015</v>
      </c>
      <c r="B18" s="13">
        <v>33.659999999999997</v>
      </c>
      <c r="C18" s="13">
        <v>13.09</v>
      </c>
      <c r="D18" s="13">
        <v>1.35</v>
      </c>
      <c r="E18" s="13">
        <v>14.49</v>
      </c>
      <c r="F18" s="13">
        <v>4.7300000000000004</v>
      </c>
    </row>
    <row r="19" spans="1:6" x14ac:dyDescent="0.25">
      <c r="A19" s="4">
        <v>2016</v>
      </c>
      <c r="B19" s="13">
        <v>26.37</v>
      </c>
      <c r="C19" s="13">
        <v>-1.96</v>
      </c>
      <c r="D19" s="13">
        <v>3.52</v>
      </c>
      <c r="E19" s="13">
        <v>12.36</v>
      </c>
      <c r="F19" s="13">
        <v>12.44</v>
      </c>
    </row>
    <row r="20" spans="1:6" x14ac:dyDescent="0.25">
      <c r="A20" s="4">
        <v>2017</v>
      </c>
      <c r="B20" s="13">
        <v>7.71</v>
      </c>
      <c r="C20" s="13">
        <v>-2.8</v>
      </c>
      <c r="D20" s="13">
        <v>-1.79</v>
      </c>
      <c r="E20" s="13">
        <v>7.27</v>
      </c>
      <c r="F20" s="13">
        <v>5.03</v>
      </c>
    </row>
    <row r="21" spans="1:6" x14ac:dyDescent="0.25">
      <c r="A21" s="4">
        <v>2018</v>
      </c>
      <c r="B21" s="13">
        <v>-5.42</v>
      </c>
      <c r="C21" s="13">
        <v>1.18</v>
      </c>
      <c r="D21" s="13">
        <v>-0.18</v>
      </c>
      <c r="E21" s="13">
        <v>-7.7</v>
      </c>
      <c r="F21" s="13">
        <v>1.29</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3"/>
  <sheetViews>
    <sheetView workbookViewId="0"/>
  </sheetViews>
  <sheetFormatPr defaultRowHeight="15" x14ac:dyDescent="0.25"/>
  <cols>
    <col min="1" max="1" width="9.140625" style="87"/>
  </cols>
  <sheetData>
    <row r="1" spans="1:4" x14ac:dyDescent="0.25">
      <c r="A1" s="2"/>
      <c r="B1" s="2" t="s">
        <v>0</v>
      </c>
      <c r="C1" s="1"/>
      <c r="D1" s="1"/>
    </row>
    <row r="2" spans="1:4" x14ac:dyDescent="0.25">
      <c r="A2" s="2"/>
      <c r="B2" s="4" t="s">
        <v>1</v>
      </c>
      <c r="C2" s="1"/>
      <c r="D2" s="1"/>
    </row>
    <row r="3" spans="1:4" x14ac:dyDescent="0.25">
      <c r="A3" s="2"/>
      <c r="B3" s="6" t="s">
        <v>86</v>
      </c>
      <c r="C3" s="1"/>
      <c r="D3" s="1"/>
    </row>
    <row r="4" spans="1:4" x14ac:dyDescent="0.25">
      <c r="A4" s="2"/>
      <c r="B4" s="7" t="s">
        <v>87</v>
      </c>
      <c r="C4" s="1"/>
      <c r="D4" s="1"/>
    </row>
    <row r="5" spans="1:4" x14ac:dyDescent="0.25">
      <c r="A5" s="2"/>
      <c r="B5" s="1" t="s">
        <v>88</v>
      </c>
      <c r="C5" s="1"/>
      <c r="D5" s="1"/>
    </row>
    <row r="6" spans="1:4" x14ac:dyDescent="0.25">
      <c r="A6" s="2"/>
      <c r="B6" s="1" t="s">
        <v>225</v>
      </c>
      <c r="C6" s="1"/>
      <c r="D6" s="1"/>
    </row>
    <row r="7" spans="1:4" x14ac:dyDescent="0.25">
      <c r="A7" s="2"/>
      <c r="B7" s="1" t="s">
        <v>89</v>
      </c>
      <c r="C7" s="1"/>
      <c r="D7" s="1"/>
    </row>
    <row r="8" spans="1:4" x14ac:dyDescent="0.25">
      <c r="A8" s="2"/>
      <c r="B8" s="1" t="s">
        <v>7</v>
      </c>
      <c r="C8" s="1"/>
      <c r="D8" s="1"/>
    </row>
    <row r="9" spans="1:4" x14ac:dyDescent="0.25">
      <c r="A9" s="2"/>
      <c r="B9" s="1" t="s">
        <v>90</v>
      </c>
      <c r="C9" s="1"/>
      <c r="D9" s="1"/>
    </row>
    <row r="10" spans="1:4" x14ac:dyDescent="0.25">
      <c r="A10" s="2"/>
      <c r="B10" s="1"/>
      <c r="C10" s="1"/>
      <c r="D10" s="1"/>
    </row>
    <row r="11" spans="1:4" x14ac:dyDescent="0.25">
      <c r="A11" s="2"/>
      <c r="B11" s="1"/>
      <c r="C11" s="1"/>
      <c r="D11" s="1"/>
    </row>
    <row r="12" spans="1:4" x14ac:dyDescent="0.25">
      <c r="A12" s="2"/>
      <c r="B12" s="37" t="s">
        <v>91</v>
      </c>
      <c r="C12" s="2" t="s">
        <v>92</v>
      </c>
      <c r="D12" s="38" t="s">
        <v>93</v>
      </c>
    </row>
    <row r="13" spans="1:4" x14ac:dyDescent="0.25">
      <c r="A13" s="94">
        <v>39873</v>
      </c>
      <c r="B13" s="11">
        <v>-51.72</v>
      </c>
      <c r="C13" s="11">
        <v>-73.099999999999994</v>
      </c>
      <c r="D13" s="1"/>
    </row>
    <row r="14" spans="1:4" x14ac:dyDescent="0.25">
      <c r="A14" s="94">
        <v>40087</v>
      </c>
      <c r="B14" s="11">
        <v>-1.31</v>
      </c>
      <c r="C14" s="11">
        <v>-68.400000000000006</v>
      </c>
      <c r="D14" s="1"/>
    </row>
    <row r="15" spans="1:4" x14ac:dyDescent="0.25">
      <c r="A15" s="94">
        <v>40238</v>
      </c>
      <c r="B15" s="11">
        <v>-1.31</v>
      </c>
      <c r="C15" s="11">
        <v>-6.8</v>
      </c>
      <c r="D15" s="11">
        <v>2</v>
      </c>
    </row>
    <row r="16" spans="1:4" x14ac:dyDescent="0.25">
      <c r="A16" s="94">
        <v>40452</v>
      </c>
      <c r="B16" s="11">
        <v>22.93</v>
      </c>
      <c r="C16" s="11">
        <v>-17</v>
      </c>
      <c r="D16" s="11">
        <v>-0.8</v>
      </c>
    </row>
    <row r="17" spans="1:4" x14ac:dyDescent="0.25">
      <c r="A17" s="94">
        <v>40603</v>
      </c>
      <c r="B17" s="11">
        <v>22.93</v>
      </c>
      <c r="C17" s="11">
        <v>-6.8</v>
      </c>
      <c r="D17" s="11">
        <v>-0.8</v>
      </c>
    </row>
    <row r="18" spans="1:4" x14ac:dyDescent="0.25">
      <c r="A18" s="94">
        <v>40817</v>
      </c>
      <c r="B18" s="11">
        <v>7.62</v>
      </c>
      <c r="C18" s="11">
        <v>-1.5</v>
      </c>
      <c r="D18" s="11">
        <v>9</v>
      </c>
    </row>
    <row r="19" spans="1:4" x14ac:dyDescent="0.25">
      <c r="A19" s="94">
        <v>40969</v>
      </c>
      <c r="B19" s="11">
        <v>7.62</v>
      </c>
      <c r="C19" s="11">
        <v>-1.6</v>
      </c>
      <c r="D19" s="11">
        <v>9.35</v>
      </c>
    </row>
    <row r="20" spans="1:4" x14ac:dyDescent="0.25">
      <c r="A20" s="94">
        <v>41183</v>
      </c>
      <c r="B20" s="11">
        <v>-1.99</v>
      </c>
      <c r="C20" s="11">
        <v>6.1</v>
      </c>
      <c r="D20" s="11">
        <v>1.48</v>
      </c>
    </row>
    <row r="21" spans="1:4" x14ac:dyDescent="0.25">
      <c r="A21" s="94">
        <v>41334</v>
      </c>
      <c r="B21" s="11">
        <v>-2</v>
      </c>
      <c r="C21" s="11">
        <v>-8.8000000000000007</v>
      </c>
      <c r="D21" s="11">
        <v>-6.4</v>
      </c>
    </row>
    <row r="22" spans="1:4" x14ac:dyDescent="0.25">
      <c r="A22" s="94">
        <v>41548</v>
      </c>
      <c r="B22" s="11">
        <v>16.91</v>
      </c>
      <c r="C22" s="11">
        <v>-1.1000000000000001</v>
      </c>
      <c r="D22" s="11">
        <v>4.2</v>
      </c>
    </row>
    <row r="23" spans="1:4" x14ac:dyDescent="0.25">
      <c r="A23" s="94">
        <v>41699</v>
      </c>
      <c r="B23" s="11">
        <v>16.91</v>
      </c>
      <c r="C23" s="11">
        <v>3.1</v>
      </c>
      <c r="D23" s="11">
        <v>19.100000000000001</v>
      </c>
    </row>
    <row r="24" spans="1:4" x14ac:dyDescent="0.25">
      <c r="A24" s="94">
        <v>41913</v>
      </c>
      <c r="B24" s="11">
        <v>33.659999999999997</v>
      </c>
      <c r="C24" s="11">
        <v>10.5</v>
      </c>
      <c r="D24" s="11">
        <v>6.3</v>
      </c>
    </row>
    <row r="25" spans="1:4" x14ac:dyDescent="0.25">
      <c r="A25" s="94">
        <v>42064</v>
      </c>
      <c r="B25" s="11">
        <v>33.659999999999997</v>
      </c>
      <c r="C25" s="11">
        <v>11</v>
      </c>
      <c r="D25" s="11">
        <v>20.399999999999999</v>
      </c>
    </row>
    <row r="26" spans="1:4" x14ac:dyDescent="0.25">
      <c r="A26" s="94">
        <v>42278</v>
      </c>
      <c r="B26" s="11">
        <v>19.649999999999999</v>
      </c>
      <c r="C26" s="11">
        <v>18.8</v>
      </c>
      <c r="D26" s="11">
        <v>15</v>
      </c>
    </row>
    <row r="27" spans="1:4" x14ac:dyDescent="0.25">
      <c r="A27" s="94">
        <v>42430</v>
      </c>
      <c r="B27" s="11">
        <v>19.649999999999999</v>
      </c>
      <c r="C27" s="11">
        <v>20.7</v>
      </c>
      <c r="D27" s="11">
        <v>30.6</v>
      </c>
    </row>
    <row r="28" spans="1:4" x14ac:dyDescent="0.25">
      <c r="A28" s="94">
        <v>42644</v>
      </c>
      <c r="B28" s="11">
        <v>7.71</v>
      </c>
      <c r="C28" s="11">
        <v>24.6</v>
      </c>
      <c r="D28" s="11">
        <v>-6.3</v>
      </c>
    </row>
    <row r="29" spans="1:4" x14ac:dyDescent="0.25">
      <c r="A29" s="94">
        <v>42795</v>
      </c>
      <c r="B29" s="11">
        <v>7.71</v>
      </c>
      <c r="C29" s="11">
        <v>13.2</v>
      </c>
      <c r="D29" s="11">
        <v>1.8</v>
      </c>
    </row>
    <row r="30" spans="1:4" x14ac:dyDescent="0.25">
      <c r="A30" s="94">
        <v>43009</v>
      </c>
      <c r="B30" s="11">
        <v>-5.42</v>
      </c>
      <c r="C30" s="11">
        <v>3.4</v>
      </c>
      <c r="D30" s="11">
        <v>4.2</v>
      </c>
    </row>
    <row r="31" spans="1:4" x14ac:dyDescent="0.25">
      <c r="A31" s="94">
        <v>43160</v>
      </c>
      <c r="B31" s="11">
        <v>-5.42</v>
      </c>
      <c r="C31" s="11">
        <v>2.7</v>
      </c>
      <c r="D31" s="11">
        <v>-8.6999999999999993</v>
      </c>
    </row>
    <row r="32" spans="1:4" x14ac:dyDescent="0.25">
      <c r="A32" s="94">
        <v>43374</v>
      </c>
      <c r="B32" s="11"/>
      <c r="C32" s="11">
        <v>-1.86</v>
      </c>
      <c r="D32" s="11">
        <v>17.2</v>
      </c>
    </row>
    <row r="33" spans="1:4" x14ac:dyDescent="0.25">
      <c r="A33" s="94">
        <v>43525</v>
      </c>
      <c r="B33" s="11"/>
      <c r="C33" s="11">
        <v>-23.4</v>
      </c>
      <c r="D33" s="11">
        <v>15.8</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Table of charts</vt:lpstr>
      <vt:lpstr>IV-1</vt:lpstr>
      <vt:lpstr>IV-2</vt:lpstr>
      <vt:lpstr>IV-3</vt:lpstr>
      <vt:lpstr>IV-4</vt:lpstr>
      <vt:lpstr>IV-5</vt:lpstr>
      <vt:lpstr>IV-6</vt:lpstr>
      <vt:lpstr>IV-7</vt:lpstr>
      <vt:lpstr>IV-8</vt:lpstr>
      <vt:lpstr>IV-9</vt:lpstr>
      <vt:lpstr>IV-10</vt:lpstr>
      <vt:lpstr>IV-11</vt:lpstr>
      <vt:lpstr>IV-12</vt:lpstr>
      <vt:lpstr>IV-13</vt:lpstr>
      <vt:lpstr>IV-14</vt:lpstr>
      <vt:lpstr>IV-15</vt:lpstr>
      <vt:lpstr>IV-16</vt:lpstr>
      <vt:lpstr>IV-17</vt:lpstr>
      <vt:lpstr>IV-18</vt:lpstr>
      <vt:lpstr>IV-19</vt:lpstr>
      <vt:lpstr>IV-20</vt:lpstr>
      <vt:lpstr>IV-21</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Guðjón Emilsson</dc:creator>
  <cp:lastModifiedBy>SÍ Andrea Vestmann</cp:lastModifiedBy>
  <dcterms:created xsi:type="dcterms:W3CDTF">2019-05-20T23:32:14Z</dcterms:created>
  <dcterms:modified xsi:type="dcterms:W3CDTF">2019-06-12T10:5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E3AD9A4-3030-4122-9C47-6D79B6A2E999}</vt:lpwstr>
  </property>
</Properties>
</file>